"B2194" t="str">
            <v>A2328</v>
          </cell>
          <cell r="C2194" t="str">
            <v>004A</v>
          </cell>
          <cell r="D2194" t="str">
            <v>Y</v>
          </cell>
          <cell r="E2194" t="str">
            <v>I</v>
          </cell>
          <cell r="F2194" t="str">
            <v>10/25/2002</v>
          </cell>
        </row>
        <row r="2195">
          <cell r="B2195" t="str">
            <v>A2329</v>
          </cell>
          <cell r="C2195" t="str">
            <v>004A</v>
          </cell>
          <cell r="D2195" t="str">
            <v>Y</v>
          </cell>
          <cell r="E2195" t="str">
            <v>I</v>
          </cell>
          <cell r="F2195" t="str">
            <v>10/29/2002</v>
          </cell>
        </row>
        <row r="2196">
          <cell r="B2196" t="str">
            <v>A2330</v>
          </cell>
          <cell r="C2196" t="str">
            <v>015A</v>
          </cell>
          <cell r="D2196" t="str">
            <v>N</v>
          </cell>
          <cell r="E2196" t="str">
            <v>A</v>
          </cell>
          <cell r="F2196" t="str">
            <v>11/05/2002</v>
          </cell>
        </row>
        <row r="2197">
          <cell r="B2197" t="str">
            <v>A2331</v>
          </cell>
          <cell r="C2197" t="str">
            <v>UEC</v>
          </cell>
          <cell r="D2197" t="str">
            <v>Y</v>
          </cell>
          <cell r="E2197" t="str">
            <v>A</v>
          </cell>
          <cell r="F2197" t="str">
            <v>11/05/2002</v>
          </cell>
        </row>
        <row r="2198">
          <cell r="B2198" t="str">
            <v>A2332</v>
          </cell>
          <cell r="C2198" t="str">
            <v>UEC</v>
          </cell>
          <cell r="D2198" t="str">
            <v>Y</v>
          </cell>
          <cell r="E2198" t="str">
            <v>A</v>
          </cell>
          <cell r="F2198" t="str">
            <v>11/05/2002</v>
          </cell>
        </row>
        <row r="2199">
          <cell r="B2199" t="str">
            <v>A2333</v>
          </cell>
          <cell r="C2199" t="str">
            <v>UEC</v>
          </cell>
          <cell r="D2199" t="str">
            <v>Y</v>
          </cell>
          <cell r="E2199" t="str">
            <v>A</v>
          </cell>
          <cell r="F2199" t="str">
            <v>11/05/2002</v>
          </cell>
        </row>
        <row r="2200">
          <cell r="B2200" t="str">
            <v>A2334</v>
          </cell>
          <cell r="C2200" t="str">
            <v>UEC</v>
          </cell>
          <cell r="D2200" t="str">
            <v>Y</v>
          </cell>
          <cell r="E2200" t="str">
            <v>A</v>
          </cell>
          <cell r="F2200" t="str">
            <v>11/05/2002</v>
          </cell>
        </row>
        <row r="2201">
          <cell r="B2201" t="str">
            <v>A2335</v>
          </cell>
          <cell r="C2201" t="str">
            <v>CIP</v>
          </cell>
          <cell r="D2201" t="str">
            <v>Y</v>
          </cell>
          <cell r="E2201" t="str">
            <v>I</v>
          </cell>
          <cell r="F2201" t="str">
            <v>11/05/2002</v>
          </cell>
        </row>
        <row r="2202">
          <cell r="B2202" t="str">
            <v>A2336</v>
          </cell>
          <cell r="C2202" t="str">
            <v>CIP</v>
          </cell>
          <cell r="D2202" t="str">
            <v>Y</v>
          </cell>
          <cell r="E2202" t="str">
            <v>I</v>
          </cell>
          <cell r="F2202" t="str">
            <v>11/05/2002</v>
          </cell>
        </row>
        <row r="2203">
          <cell r="B2203" t="str">
            <v>A2337</v>
          </cell>
          <cell r="C2203" t="str">
            <v>002M</v>
          </cell>
          <cell r="D2203" t="str">
            <v>Y</v>
          </cell>
          <cell r="E2203" t="str">
            <v>A</v>
          </cell>
          <cell r="F2203" t="str">
            <v>11/12/2002</v>
          </cell>
        </row>
        <row r="2204">
          <cell r="B2204" t="str">
            <v>A2338</v>
          </cell>
          <cell r="C2204" t="str">
            <v>002M</v>
          </cell>
          <cell r="D2204" t="str">
            <v>Y</v>
          </cell>
          <cell r="E2204" t="str">
            <v>A</v>
          </cell>
          <cell r="F2204" t="str">
            <v>11/13/2002</v>
          </cell>
        </row>
        <row r="2205">
          <cell r="B2205" t="str">
            <v>A2339</v>
          </cell>
          <cell r="C2205" t="str">
            <v>011A</v>
          </cell>
          <cell r="D2205" t="str">
            <v>Y</v>
          </cell>
          <cell r="E2205" t="str">
            <v>A</v>
          </cell>
          <cell r="F2205" t="str">
            <v>11/13/2002</v>
          </cell>
        </row>
        <row r="2206">
          <cell r="B2206" t="str">
            <v>A2340</v>
          </cell>
          <cell r="C2206" t="str">
            <v>010A</v>
          </cell>
          <cell r="D2206" t="str">
            <v>Y</v>
          </cell>
          <cell r="E2206" t="str">
            <v>A</v>
          </cell>
          <cell r="F2206" t="str">
            <v>11/13/2002</v>
          </cell>
        </row>
        <row r="2207">
          <cell r="B2207" t="str">
            <v>A2341</v>
          </cell>
          <cell r="C2207" t="str">
            <v>002D</v>
          </cell>
          <cell r="D2207" t="str">
            <v>Y</v>
          </cell>
          <cell r="E2207" t="str">
            <v>A</v>
          </cell>
          <cell r="F2207" t="str">
            <v>11/13/2002</v>
          </cell>
        </row>
        <row r="2208">
          <cell r="B2208" t="str">
            <v>A2342</v>
          </cell>
          <cell r="C2208" t="str">
            <v>UEC</v>
          </cell>
          <cell r="D2208" t="str">
            <v>Y</v>
          </cell>
          <cell r="E2208" t="str">
            <v>A</v>
          </cell>
          <cell r="F2208" t="str">
            <v>11/19/2002</v>
          </cell>
        </row>
        <row r="2209">
          <cell r="B2209" t="str">
            <v>A2343</v>
          </cell>
          <cell r="C2209" t="str">
            <v>CIP</v>
          </cell>
          <cell r="D2209" t="str">
            <v>Y</v>
          </cell>
          <cell r="E2209" t="str">
            <v>A</v>
          </cell>
          <cell r="F2209" t="str">
            <v>11/19/2002</v>
          </cell>
        </row>
        <row r="2210">
          <cell r="B2210" t="str">
            <v>A2344</v>
          </cell>
          <cell r="C2210" t="str">
            <v>002K</v>
          </cell>
          <cell r="D2210" t="str">
            <v>Y</v>
          </cell>
          <cell r="E2210" t="str">
            <v>A</v>
          </cell>
          <cell r="F2210" t="str">
            <v>11/19/2002</v>
          </cell>
        </row>
        <row r="2211">
          <cell r="B2211" t="str">
            <v>A2345</v>
          </cell>
          <cell r="C2211" t="str">
            <v>CIL</v>
          </cell>
          <cell r="D2211" t="str">
            <v>Y</v>
          </cell>
          <cell r="E2211" t="str">
            <v>A</v>
          </cell>
          <cell r="F2211" t="str">
            <v>12/16/2002</v>
          </cell>
        </row>
        <row r="2212">
          <cell r="B2212" t="str">
            <v>A2347</v>
          </cell>
          <cell r="C2212"/>
          <cell r="D2212" t="str">
            <v>Y</v>
          </cell>
          <cell r="E2212" t="str">
            <v>A</v>
          </cell>
          <cell r="F2212" t="str">
            <v>01/10/2003</v>
          </cell>
        </row>
        <row r="2213">
          <cell r="B2213" t="str">
            <v>A2348</v>
          </cell>
          <cell r="C2213" t="str">
            <v>GMC</v>
          </cell>
          <cell r="D2213" t="str">
            <v>Y</v>
          </cell>
          <cell r="E2213" t="str">
            <v>A</v>
          </cell>
          <cell r="F2213" t="str">
            <v>01/22/2003</v>
          </cell>
        </row>
        <row r="2214">
          <cell r="B2214" t="str">
            <v>A2349</v>
          </cell>
          <cell r="C2214" t="str">
            <v>UEC</v>
          </cell>
          <cell r="D2214" t="str">
            <v>Y</v>
          </cell>
          <cell r="E2214" t="str">
            <v>A</v>
          </cell>
          <cell r="F2214" t="str">
            <v>01/24/2003</v>
          </cell>
        </row>
        <row r="2215">
          <cell r="B2215" t="str">
            <v>A2350</v>
          </cell>
          <cell r="C2215" t="str">
            <v>001G</v>
          </cell>
          <cell r="D2215" t="str">
            <v>Y</v>
          </cell>
          <cell r="E2215" t="str">
            <v>A</v>
          </cell>
          <cell r="F2215" t="str">
            <v>01/27/2003</v>
          </cell>
        </row>
        <row r="2216">
          <cell r="B2216" t="str">
            <v>A2351</v>
          </cell>
          <cell r="C2216" t="str">
            <v>CIL</v>
          </cell>
          <cell r="D2216" t="str">
            <v>Y</v>
          </cell>
          <cell r="E2216" t="str">
            <v>A</v>
          </cell>
          <cell r="F2216" t="str">
            <v>02/03/2003</v>
          </cell>
        </row>
        <row r="2217">
          <cell r="B2217" t="str">
            <v>A2352</v>
          </cell>
          <cell r="C2217" t="str">
            <v>CIL</v>
          </cell>
          <cell r="D2217" t="str">
            <v>Y</v>
          </cell>
          <cell r="E2217" t="str">
            <v>A</v>
          </cell>
          <cell r="F2217" t="str">
            <v>02/03/2003</v>
          </cell>
        </row>
        <row r="2218">
          <cell r="B2218" t="str">
            <v>A2353</v>
          </cell>
          <cell r="C2218" t="str">
            <v>CIL</v>
          </cell>
          <cell r="D2218" t="str">
            <v>Y</v>
          </cell>
          <cell r="E2218" t="str">
            <v>A</v>
          </cell>
          <cell r="F2218" t="str">
            <v>02/04/2003</v>
          </cell>
        </row>
        <row r="2219">
          <cell r="B2219" t="str">
            <v>A2354</v>
          </cell>
          <cell r="C2219" t="str">
            <v>CIL</v>
          </cell>
          <cell r="D2219" t="str">
            <v>Y</v>
          </cell>
          <cell r="E2219" t="str">
            <v>A</v>
          </cell>
          <cell r="F2219" t="str">
            <v>02/11/2003</v>
          </cell>
        </row>
        <row r="2220">
          <cell r="B2220" t="str">
            <v>A2355</v>
          </cell>
          <cell r="C2220" t="str">
            <v>ARG</v>
          </cell>
          <cell r="D2220" t="str">
            <v>N</v>
          </cell>
          <cell r="E2220" t="str">
            <v>A</v>
          </cell>
          <cell r="F2220" t="str">
            <v>02/05/2003</v>
          </cell>
        </row>
        <row r="2221">
          <cell r="B2221" t="str">
            <v>A2356</v>
          </cell>
          <cell r="C2221" t="str">
            <v>ARG</v>
          </cell>
          <cell r="D2221" t="str">
            <v>N</v>
          </cell>
          <cell r="E2221" t="str">
            <v>A</v>
          </cell>
          <cell r="F2221" t="str">
            <v>02/05/2003</v>
          </cell>
        </row>
        <row r="2222">
          <cell r="B2222" t="str">
            <v>A2357</v>
          </cell>
          <cell r="C2222" t="str">
            <v>CIL</v>
          </cell>
          <cell r="D2222" t="str">
            <v>N</v>
          </cell>
          <cell r="E2222" t="str">
            <v>A</v>
          </cell>
          <cell r="F2222" t="str">
            <v>02/05/2003</v>
          </cell>
        </row>
        <row r="2223">
          <cell r="B2223" t="str">
            <v>A2358</v>
          </cell>
          <cell r="C2223" t="str">
            <v>CIL</v>
          </cell>
          <cell r="D2223" t="str">
            <v>N</v>
          </cell>
          <cell r="E2223" t="str">
            <v>A</v>
          </cell>
          <cell r="F2223" t="str">
            <v>02/06/2003</v>
          </cell>
        </row>
        <row r="2224">
          <cell r="B2224" t="str">
            <v>A2359</v>
          </cell>
          <cell r="C2224" t="str">
            <v>CIL</v>
          </cell>
          <cell r="D2224" t="str">
            <v>N</v>
          </cell>
          <cell r="E2224" t="str">
            <v>A</v>
          </cell>
          <cell r="F2224" t="str">
            <v>03/12/2003</v>
          </cell>
        </row>
        <row r="2225">
          <cell r="B2225" t="str">
            <v>A2360</v>
          </cell>
          <cell r="C2225" t="str">
            <v>UEC</v>
          </cell>
          <cell r="D2225" t="str">
            <v>N</v>
          </cell>
          <cell r="E2225" t="str">
            <v>A</v>
          </cell>
          <cell r="F2225" t="str">
            <v>02/07/2003</v>
          </cell>
        </row>
        <row r="2226">
          <cell r="B2226" t="str">
            <v>A2361</v>
          </cell>
          <cell r="C2226" t="str">
            <v>CIP</v>
          </cell>
          <cell r="D2226" t="str">
            <v>N</v>
          </cell>
          <cell r="E2226" t="str">
            <v>A</v>
          </cell>
          <cell r="F2226" t="str">
            <v>02/07/2003</v>
          </cell>
        </row>
        <row r="2227">
          <cell r="B2227" t="str">
            <v>A2362</v>
          </cell>
          <cell r="C2227" t="str">
            <v>CIL</v>
          </cell>
          <cell r="D2227" t="str">
            <v>N</v>
          </cell>
          <cell r="E2227" t="str">
            <v>A</v>
          </cell>
          <cell r="F2227" t="str">
            <v>09/19/2003</v>
          </cell>
        </row>
        <row r="2228">
          <cell r="B2228" t="str">
            <v>A2363</v>
          </cell>
          <cell r="C2228" t="str">
            <v>UEC</v>
          </cell>
          <cell r="D2228" t="str">
            <v>Y</v>
          </cell>
          <cell r="E2228" t="str">
            <v>A</v>
          </cell>
          <cell r="F2228" t="str">
            <v>02/07/2003</v>
          </cell>
        </row>
        <row r="2229">
          <cell r="B2229" t="str">
            <v>A2364</v>
          </cell>
          <cell r="C2229" t="str">
            <v>UEC</v>
          </cell>
          <cell r="D2229" t="str">
            <v>Y</v>
          </cell>
          <cell r="E2229" t="str">
            <v>A</v>
          </cell>
          <cell r="F2229" t="str">
            <v>02/07/2003</v>
          </cell>
        </row>
        <row r="2230">
          <cell r="B2230" t="str">
            <v>A2365</v>
          </cell>
          <cell r="C2230" t="str">
            <v>UEC</v>
          </cell>
          <cell r="D2230" t="str">
            <v>Y</v>
          </cell>
          <cell r="E2230" t="str">
            <v>A</v>
          </cell>
          <cell r="F2230" t="str">
            <v>02/07/2003</v>
          </cell>
        </row>
        <row r="2231">
          <cell r="B2231" t="str">
            <v>A2366</v>
          </cell>
          <cell r="C2231" t="str">
            <v>002I</v>
          </cell>
          <cell r="D2231" t="str">
            <v>Y</v>
          </cell>
          <cell r="E2231" t="str">
            <v>A</v>
          </cell>
          <cell r="F2231" t="str">
            <v>02/25/2003</v>
          </cell>
        </row>
        <row r="2232">
          <cell r="B2232" t="str">
            <v>A2367</v>
          </cell>
          <cell r="C2232" t="str">
            <v>CIL</v>
          </cell>
          <cell r="D2232" t="str">
            <v>Y</v>
          </cell>
          <cell r="E2232" t="str">
            <v>A</v>
          </cell>
          <cell r="F2232" t="str">
            <v>02/25/2003</v>
          </cell>
        </row>
        <row r="2233">
          <cell r="B2233" t="str">
            <v>A2368</v>
          </cell>
          <cell r="C2233" t="str">
            <v>CIL</v>
          </cell>
          <cell r="D2233" t="str">
            <v>Y</v>
          </cell>
          <cell r="E2233" t="str">
            <v>A</v>
          </cell>
          <cell r="F2233" t="str">
            <v>02/14/2003</v>
          </cell>
        </row>
        <row r="2234">
          <cell r="B2234" t="str">
            <v>A2369</v>
          </cell>
          <cell r="C2234" t="str">
            <v>CIL</v>
          </cell>
          <cell r="D2234" t="str">
            <v>Y</v>
          </cell>
          <cell r="E2234" t="str">
            <v>A</v>
          </cell>
          <cell r="F2234" t="str">
            <v>02/14/2003</v>
          </cell>
        </row>
        <row r="2235">
          <cell r="B2235" t="str">
            <v>A2370</v>
          </cell>
          <cell r="C2235" t="str">
            <v>UEC</v>
          </cell>
          <cell r="D2235" t="str">
            <v>Y</v>
          </cell>
          <cell r="E2235" t="str">
            <v>I</v>
          </cell>
          <cell r="F2235" t="str">
            <v>02/14/2003</v>
          </cell>
        </row>
        <row r="2236">
          <cell r="B2236" t="str">
            <v>A2371</v>
          </cell>
          <cell r="C2236" t="str">
            <v>CIP</v>
          </cell>
          <cell r="D2236" t="str">
            <v>Y</v>
          </cell>
          <cell r="E2236" t="str">
            <v>I</v>
          </cell>
          <cell r="F2236" t="str">
            <v>02/14/2003</v>
          </cell>
        </row>
        <row r="2237">
          <cell r="B2237" t="str">
            <v>A2372</v>
          </cell>
          <cell r="C2237" t="str">
            <v>CIL</v>
          </cell>
          <cell r="D2237" t="str">
            <v>Y</v>
          </cell>
          <cell r="E2237" t="str">
            <v>A</v>
          </cell>
          <cell r="F2237" t="str">
            <v>02/21/2003</v>
          </cell>
        </row>
        <row r="2238">
          <cell r="B2238" t="str">
            <v>A2373</v>
          </cell>
          <cell r="C2238" t="str">
            <v>UEC</v>
          </cell>
          <cell r="D2238" t="str">
            <v>Y</v>
          </cell>
          <cell r="E2238" t="str">
            <v>A</v>
          </cell>
          <cell r="F2238" t="str">
            <v>02/20/2003</v>
          </cell>
        </row>
        <row r="2239">
          <cell r="B2239" t="str">
            <v>A2374</v>
          </cell>
          <cell r="C2239" t="str">
            <v>CIL</v>
          </cell>
          <cell r="D2239" t="str">
            <v>Y</v>
          </cell>
          <cell r="E2239" t="str">
            <v>A</v>
          </cell>
          <cell r="F2239" t="str">
            <v>02/20/2003</v>
          </cell>
        </row>
        <row r="2240">
          <cell r="B2240" t="str">
            <v>A2375</v>
          </cell>
          <cell r="C2240" t="str">
            <v>CIL</v>
          </cell>
          <cell r="D2240" t="str">
            <v>Y</v>
          </cell>
          <cell r="E2240" t="str">
            <v>I</v>
          </cell>
          <cell r="F2240" t="str">
            <v>03/04/2003</v>
          </cell>
        </row>
        <row r="2241">
          <cell r="B2241" t="str">
            <v>A2376</v>
          </cell>
          <cell r="C2241" t="str">
            <v>CIL</v>
          </cell>
          <cell r="D2241" t="str">
            <v>Y</v>
          </cell>
          <cell r="E2241" t="str">
            <v>I</v>
          </cell>
          <cell r="F2241" t="str">
            <v>03/04/2003</v>
          </cell>
        </row>
        <row r="2242">
          <cell r="B2242" t="str">
            <v>A2377</v>
          </cell>
          <cell r="C2242" t="str">
            <v>CIL</v>
          </cell>
          <cell r="D2242" t="str">
            <v>Y</v>
          </cell>
          <cell r="E2242" t="str">
            <v>I</v>
          </cell>
          <cell r="F2242" t="str">
            <v>03/04/2003</v>
          </cell>
        </row>
        <row r="2243">
          <cell r="B2243" t="str">
            <v>A2378</v>
          </cell>
          <cell r="C2243" t="str">
            <v>CIL</v>
          </cell>
          <cell r="D2243" t="str">
            <v>Y</v>
          </cell>
          <cell r="E2243" t="str">
            <v>A</v>
          </cell>
          <cell r="F2243" t="str">
            <v>03/04/2003</v>
          </cell>
        </row>
        <row r="2244">
          <cell r="B2244" t="str">
            <v>A2379</v>
          </cell>
          <cell r="C2244" t="str">
            <v>ARG</v>
          </cell>
          <cell r="D2244" t="str">
            <v>Y</v>
          </cell>
          <cell r="E2244" t="str">
            <v>A</v>
          </cell>
          <cell r="F2244" t="str">
            <v>03/04/2003</v>
          </cell>
        </row>
        <row r="2245">
          <cell r="B2245" t="str">
            <v>A2380</v>
          </cell>
          <cell r="C2245" t="str">
            <v>CIL</v>
          </cell>
          <cell r="D2245" t="str">
            <v>Y</v>
          </cell>
          <cell r="E2245" t="str">
            <v>A</v>
          </cell>
          <cell r="F2245" t="str">
            <v>03/04/2003</v>
          </cell>
        </row>
        <row r="2246">
          <cell r="B2246" t="str">
            <v>A2381</v>
          </cell>
          <cell r="C2246" t="str">
            <v>MV1</v>
          </cell>
          <cell r="D2246" t="str">
            <v>Y</v>
          </cell>
          <cell r="E2246" t="str">
            <v>A</v>
          </cell>
          <cell r="F2246" t="str">
            <v>10/16/2003</v>
          </cell>
        </row>
        <row r="2247">
          <cell r="B2247" t="str">
            <v>A2382</v>
          </cell>
          <cell r="C2247" t="str">
            <v>CIL</v>
          </cell>
          <cell r="D2247" t="str">
            <v>Y</v>
          </cell>
          <cell r="E2247" t="str">
            <v>I</v>
          </cell>
          <cell r="F2247" t="str">
            <v>03/04/2003</v>
          </cell>
        </row>
        <row r="2248">
          <cell r="B2248" t="str">
            <v>A2383</v>
          </cell>
          <cell r="C2248" t="str">
            <v>CIL</v>
          </cell>
          <cell r="D2248" t="str">
            <v>Y</v>
          </cell>
          <cell r="E2248" t="str">
            <v>A</v>
          </cell>
          <cell r="F2248" t="str">
            <v>03/04/2003</v>
          </cell>
        </row>
        <row r="2249">
          <cell r="B2249" t="str">
            <v>A2384</v>
          </cell>
          <cell r="C2249" t="str">
            <v>UEC</v>
          </cell>
          <cell r="D2249" t="str">
            <v>N</v>
          </cell>
          <cell r="E2249" t="str">
            <v>I</v>
          </cell>
          <cell r="F2249" t="str">
            <v>01/05/2004</v>
          </cell>
        </row>
        <row r="2250">
          <cell r="B2250" t="str">
            <v>A2385</v>
          </cell>
          <cell r="C2250" t="str">
            <v>CIP</v>
          </cell>
          <cell r="D2250" t="str">
            <v>N</v>
          </cell>
          <cell r="E2250" t="str">
            <v>I</v>
          </cell>
          <cell r="F2250" t="str">
            <v>01/05/2004</v>
          </cell>
        </row>
        <row r="2251">
          <cell r="B2251" t="str">
            <v>A2386</v>
          </cell>
          <cell r="C2251" t="str">
            <v>002L</v>
          </cell>
          <cell r="D2251" t="str">
            <v>N</v>
          </cell>
          <cell r="E2251" t="str">
            <v>I</v>
          </cell>
          <cell r="F2251" t="str">
            <v>01/05/2004</v>
          </cell>
        </row>
        <row r="2252">
          <cell r="B2252" t="str">
            <v>A2389</v>
          </cell>
          <cell r="C2252" t="str">
            <v>CIL</v>
          </cell>
          <cell r="D2252" t="str">
            <v>Y</v>
          </cell>
          <cell r="E2252" t="str">
            <v>A</v>
          </cell>
          <cell r="F2252" t="str">
            <v>02/26/2003</v>
          </cell>
        </row>
        <row r="2253">
          <cell r="B2253" t="str">
            <v>A2391</v>
          </cell>
          <cell r="C2253" t="str">
            <v>CIL</v>
          </cell>
          <cell r="D2253" t="str">
            <v>Y</v>
          </cell>
          <cell r="E2253" t="str">
            <v>I</v>
          </cell>
          <cell r="F2253" t="str">
            <v>02/26/2003</v>
          </cell>
        </row>
        <row r="2254">
          <cell r="B2254" t="str">
            <v>A2392</v>
          </cell>
          <cell r="C2254" t="str">
            <v>UEC</v>
          </cell>
          <cell r="D2254" t="str">
            <v>Y</v>
          </cell>
          <cell r="E2254" t="str">
            <v>A</v>
          </cell>
          <cell r="F2254" t="str">
            <v>07/30/2003</v>
          </cell>
        </row>
        <row r="2255">
          <cell r="B2255" t="str">
            <v>A2393</v>
          </cell>
          <cell r="C2255" t="str">
            <v>CIP</v>
          </cell>
          <cell r="D2255" t="str">
            <v>Y</v>
          </cell>
          <cell r="E2255" t="str">
            <v>A</v>
          </cell>
          <cell r="F2255" t="str">
            <v>07/30/2003</v>
          </cell>
        </row>
        <row r="2256">
          <cell r="B2256" t="str">
            <v>A2394</v>
          </cell>
          <cell r="C2256" t="str">
            <v>002L</v>
          </cell>
          <cell r="D2256" t="str">
            <v>Y</v>
          </cell>
          <cell r="E2256" t="str">
            <v>A</v>
          </cell>
          <cell r="F2256" t="str">
            <v>07/30/2003</v>
          </cell>
        </row>
        <row r="2257">
          <cell r="B2257" t="str">
            <v>A2395</v>
          </cell>
          <cell r="C2257" t="str">
            <v>CIP</v>
          </cell>
          <cell r="D2257" t="str">
            <v>Y</v>
          </cell>
          <cell r="E2257" t="str">
            <v>A</v>
          </cell>
          <cell r="F2257" t="str">
            <v>03/03/2003</v>
          </cell>
        </row>
        <row r="2258">
          <cell r="B2258" t="str">
            <v>A2396</v>
          </cell>
          <cell r="C2258" t="str">
            <v>CIP</v>
          </cell>
          <cell r="D2258" t="str">
            <v>Y</v>
          </cell>
          <cell r="E2258" t="str">
            <v>A</v>
          </cell>
          <cell r="F2258" t="str">
            <v>03/03/2003</v>
          </cell>
        </row>
        <row r="2259">
          <cell r="B2259" t="str">
            <v>A2397</v>
          </cell>
          <cell r="C2259"/>
          <cell r="D2259" t="str">
            <v>Y</v>
          </cell>
          <cell r="E2259" t="str">
            <v>A</v>
          </cell>
          <cell r="F2259" t="str">
            <v>03/04/2003</v>
          </cell>
        </row>
        <row r="2260">
          <cell r="B2260" t="str">
            <v>A2398</v>
          </cell>
          <cell r="C2260" t="str">
            <v>CIL</v>
          </cell>
          <cell r="D2260" t="str">
            <v>Y</v>
          </cell>
          <cell r="E2260" t="str">
            <v>A</v>
          </cell>
          <cell r="F2260" t="str">
            <v>03/04/2003</v>
          </cell>
        </row>
        <row r="2261">
          <cell r="B2261" t="str">
            <v>A2399</v>
          </cell>
          <cell r="C2261" t="str">
            <v>004A</v>
          </cell>
          <cell r="D2261" t="str">
            <v>Y</v>
          </cell>
          <cell r="E2261" t="str">
            <v>A</v>
          </cell>
          <cell r="F2261" t="str">
            <v>03/06/2003</v>
          </cell>
        </row>
        <row r="2262">
          <cell r="B2262" t="str">
            <v>A2400</v>
          </cell>
          <cell r="C2262" t="str">
            <v>004A</v>
          </cell>
          <cell r="D2262" t="str">
            <v>Y</v>
          </cell>
          <cell r="E2262" t="str">
            <v>A</v>
          </cell>
          <cell r="F2262" t="str">
            <v>03/06/2003</v>
          </cell>
        </row>
        <row r="2263">
          <cell r="B2263" t="str">
            <v>A2401</v>
          </cell>
          <cell r="C2263" t="str">
            <v>CIL</v>
          </cell>
          <cell r="D2263" t="str">
            <v>Y</v>
          </cell>
          <cell r="E2263" t="str">
            <v>A</v>
          </cell>
          <cell r="F2263" t="str">
            <v>03/06/2003</v>
          </cell>
        </row>
        <row r="2264">
          <cell r="B2264" t="str">
            <v>A2403</v>
          </cell>
          <cell r="C2264" t="str">
            <v>CIP</v>
          </cell>
          <cell r="D2264" t="str">
            <v>Y</v>
          </cell>
          <cell r="E2264" t="str">
            <v>A</v>
          </cell>
          <cell r="F2264" t="str">
            <v>03/12/2003</v>
          </cell>
        </row>
        <row r="2265">
          <cell r="B2265" t="str">
            <v>A2404</v>
          </cell>
          <cell r="C2265" t="str">
            <v>CIP</v>
          </cell>
          <cell r="D2265" t="str">
            <v>Y</v>
          </cell>
          <cell r="E2265" t="str">
            <v>A</v>
          </cell>
          <cell r="F2265" t="str">
            <v>03/12/2003</v>
          </cell>
        </row>
        <row r="2266">
          <cell r="B2266" t="str">
            <v>A2405</v>
          </cell>
          <cell r="C2266" t="str">
            <v>002I</v>
          </cell>
          <cell r="D2266" t="str">
            <v>Y</v>
          </cell>
          <cell r="E2266" t="str">
            <v>A</v>
          </cell>
          <cell r="F2266" t="str">
            <v>03/12/2003</v>
          </cell>
        </row>
        <row r="2267">
          <cell r="B2267" t="str">
            <v>A2408</v>
          </cell>
          <cell r="C2267" t="str">
            <v>CIL</v>
          </cell>
          <cell r="D2267" t="str">
            <v>Y</v>
          </cell>
          <cell r="E2267" t="str">
            <v>I</v>
          </cell>
          <cell r="F2267" t="str">
            <v>03/12/2003</v>
          </cell>
        </row>
        <row r="2268">
          <cell r="B2268" t="str">
            <v>A2409</v>
          </cell>
          <cell r="C2268" t="str">
            <v>CIL</v>
          </cell>
          <cell r="D2268" t="str">
            <v>Y</v>
          </cell>
          <cell r="E2268" t="str">
            <v>A</v>
          </cell>
          <cell r="F2268" t="str">
            <v>03/12/2003</v>
          </cell>
        </row>
        <row r="2269">
          <cell r="B2269" t="str">
            <v>A2411</v>
          </cell>
          <cell r="C2269" t="str">
            <v>CIL</v>
          </cell>
          <cell r="D2269" t="str">
            <v>N</v>
          </cell>
          <cell r="E2269" t="str">
            <v>A</v>
          </cell>
          <cell r="F2269" t="str">
            <v>10/27/2003</v>
          </cell>
        </row>
        <row r="2270">
          <cell r="B2270" t="str">
            <v>A2412</v>
          </cell>
          <cell r="C2270" t="str">
            <v>CIL</v>
          </cell>
          <cell r="D2270" t="str">
            <v>Y</v>
          </cell>
          <cell r="E2270" t="str">
            <v>A</v>
          </cell>
          <cell r="F2270" t="str">
            <v>04/01/2003</v>
          </cell>
        </row>
        <row r="2271">
          <cell r="B2271" t="str">
            <v>A2413</v>
          </cell>
          <cell r="C2271" t="str">
            <v>MV1</v>
          </cell>
          <cell r="D2271" t="str">
            <v>Y</v>
          </cell>
          <cell r="E2271" t="str">
            <v>A</v>
          </cell>
          <cell r="F2271" t="str">
            <v>04/01/2003</v>
          </cell>
        </row>
        <row r="2272">
          <cell r="B2272" t="str">
            <v>A2414</v>
          </cell>
          <cell r="C2272" t="str">
            <v>MV1</v>
          </cell>
          <cell r="D2272" t="str">
            <v>Y</v>
          </cell>
          <cell r="E2272" t="str">
            <v>A</v>
          </cell>
          <cell r="F2272" t="str">
            <v>04/22/2003</v>
          </cell>
        </row>
        <row r="2273">
          <cell r="B2273" t="str">
            <v>A2416</v>
          </cell>
          <cell r="C2273" t="str">
            <v>AMC</v>
          </cell>
          <cell r="D2273" t="str">
            <v>Y</v>
          </cell>
          <cell r="E2273" t="str">
            <v>A</v>
          </cell>
          <cell r="F2273" t="str">
            <v>04/16/2003</v>
          </cell>
        </row>
        <row r="2274">
          <cell r="B2274" t="str">
            <v>A2417</v>
          </cell>
          <cell r="C2274" t="str">
            <v>CIL</v>
          </cell>
          <cell r="D2274" t="str">
            <v>Y</v>
          </cell>
          <cell r="E2274" t="str">
            <v>A</v>
          </cell>
          <cell r="F2274" t="str">
            <v>04/16/2003</v>
          </cell>
        </row>
        <row r="2275">
          <cell r="B2275" t="str">
            <v>A2418</v>
          </cell>
          <cell r="C2275" t="str">
            <v>CIL</v>
          </cell>
          <cell r="D2275" t="str">
            <v>Y</v>
          </cell>
          <cell r="E2275" t="str">
            <v>A</v>
          </cell>
          <cell r="F2275" t="str">
            <v>04/16/2003</v>
          </cell>
        </row>
        <row r="2276">
          <cell r="B2276" t="str">
            <v>A2419</v>
          </cell>
          <cell r="C2276" t="str">
            <v>CIL</v>
          </cell>
          <cell r="D2276" t="str">
            <v>N</v>
          </cell>
          <cell r="E2276" t="str">
            <v>A</v>
          </cell>
          <cell r="F2276" t="str">
            <v>04/23/2003</v>
          </cell>
        </row>
        <row r="2277">
          <cell r="B2277" t="str">
            <v>A2420</v>
          </cell>
          <cell r="C2277" t="str">
            <v>CIL</v>
          </cell>
          <cell r="D2277" t="str">
            <v>N</v>
          </cell>
          <cell r="E2277" t="str">
            <v>A</v>
          </cell>
          <cell r="F2277" t="str">
            <v>05/06/2003</v>
          </cell>
        </row>
        <row r="2278">
          <cell r="B2278" t="str">
            <v>A2421</v>
          </cell>
          <cell r="C2278" t="str">
            <v>CIL</v>
          </cell>
          <cell r="D2278" t="str">
            <v>Y</v>
          </cell>
          <cell r="E2278" t="str">
            <v>A</v>
          </cell>
          <cell r="F2278" t="str">
            <v>05/08/2003</v>
          </cell>
        </row>
        <row r="2279">
          <cell r="B2279" t="str">
            <v>A2422</v>
          </cell>
          <cell r="C2279" t="str">
            <v>CIL</v>
          </cell>
          <cell r="D2279" t="str">
            <v>Y</v>
          </cell>
          <cell r="E2279" t="str">
            <v>A</v>
          </cell>
          <cell r="F2279" t="str">
            <v>05/08/2003</v>
          </cell>
        </row>
        <row r="2280">
          <cell r="B2280" t="str">
            <v>A2426</v>
          </cell>
          <cell r="C2280" t="str">
            <v>002D</v>
          </cell>
          <cell r="D2280" t="str">
            <v>Y</v>
          </cell>
          <cell r="E2280" t="str">
            <v>A</v>
          </cell>
          <cell r="F2280" t="str">
            <v>05/30/2003</v>
          </cell>
        </row>
        <row r="2281">
          <cell r="B2281" t="str">
            <v>A2427</v>
          </cell>
          <cell r="C2281" t="str">
            <v>UEC</v>
          </cell>
          <cell r="D2281" t="str">
            <v>Y</v>
          </cell>
          <cell r="E2281" t="str">
            <v>A</v>
          </cell>
          <cell r="F2281" t="str">
            <v>06/25/2003</v>
          </cell>
        </row>
        <row r="2282">
          <cell r="B2282" t="str">
            <v>A2429</v>
          </cell>
          <cell r="C2282" t="str">
            <v>004B</v>
          </cell>
          <cell r="D2282" t="str">
            <v>Y</v>
          </cell>
          <cell r="E2282" t="str">
            <v>A</v>
          </cell>
          <cell r="F2282" t="str">
            <v>07/02/2003</v>
          </cell>
        </row>
        <row r="2283">
          <cell r="B2283" t="str">
            <v>A2430</v>
          </cell>
          <cell r="C2283" t="str">
            <v>CIL</v>
          </cell>
          <cell r="D2283" t="str">
            <v>Y</v>
          </cell>
          <cell r="E2283" t="str">
            <v>A</v>
          </cell>
          <cell r="F2283" t="str">
            <v>01/05/2004</v>
          </cell>
        </row>
        <row r="2284">
          <cell r="B2284" t="str">
            <v>A2431</v>
          </cell>
          <cell r="C2284" t="str">
            <v>CIL</v>
          </cell>
          <cell r="D2284" t="str">
            <v>Y</v>
          </cell>
          <cell r="E2284" t="str">
            <v>A</v>
          </cell>
          <cell r="F2284" t="str">
            <v>09/03/2003</v>
          </cell>
        </row>
        <row r="2285">
          <cell r="B2285" t="str">
            <v>A2432</v>
          </cell>
          <cell r="C2285" t="str">
            <v>CIL</v>
          </cell>
          <cell r="D2285" t="str">
            <v>Y</v>
          </cell>
          <cell r="E2285" t="str">
            <v>A</v>
          </cell>
          <cell r="F2285" t="str">
            <v>09/03/2003</v>
          </cell>
        </row>
        <row r="2286">
          <cell r="B2286" t="str">
            <v>A2434</v>
          </cell>
          <cell r="C2286" t="str">
            <v>CIL</v>
          </cell>
          <cell r="D2286" t="str">
            <v>Y</v>
          </cell>
          <cell r="E2286" t="str">
            <v>A</v>
          </cell>
          <cell r="F2286" t="str">
            <v>09/03/2003</v>
          </cell>
        </row>
        <row r="2287">
          <cell r="B2287" t="str">
            <v>A2435</v>
          </cell>
          <cell r="C2287" t="str">
            <v>CIL</v>
          </cell>
          <cell r="D2287" t="str">
            <v>Y</v>
          </cell>
          <cell r="E2287" t="str">
            <v>A</v>
          </cell>
          <cell r="F2287" t="str">
            <v>09/03/2003</v>
          </cell>
        </row>
        <row r="2288">
          <cell r="B2288" t="str">
            <v>A2436</v>
          </cell>
          <cell r="C2288" t="str">
            <v>CIL</v>
          </cell>
          <cell r="D2288" t="str">
            <v>Y</v>
          </cell>
          <cell r="E2288" t="str">
            <v>A</v>
          </cell>
          <cell r="F2288" t="str">
            <v>09/04/2003</v>
          </cell>
        </row>
        <row r="2289">
          <cell r="B2289" t="str">
            <v>A2437</v>
          </cell>
          <cell r="C2289" t="str">
            <v>CIL</v>
          </cell>
          <cell r="D2289" t="str">
            <v>Y</v>
          </cell>
          <cell r="E2289" t="str">
            <v>A</v>
          </cell>
          <cell r="F2289" t="str">
            <v>01/20/2004</v>
          </cell>
        </row>
        <row r="2290">
          <cell r="B2290" t="str">
            <v>A2439</v>
          </cell>
          <cell r="C2290" t="str">
            <v>CIL</v>
          </cell>
          <cell r="D2290" t="str">
            <v>Y</v>
          </cell>
          <cell r="E2290" t="str">
            <v>A</v>
          </cell>
          <cell r="F2290" t="str">
            <v>09/03/2003</v>
          </cell>
        </row>
        <row r="2291">
          <cell r="B2291" t="str">
            <v>A2440</v>
          </cell>
          <cell r="C2291" t="str">
            <v>CIL</v>
          </cell>
          <cell r="D2291" t="str">
            <v>Y</v>
          </cell>
          <cell r="E2291" t="str">
            <v>A</v>
          </cell>
          <cell r="F2291" t="str">
            <v>09/03/2003</v>
          </cell>
        </row>
        <row r="2292">
          <cell r="B2292" t="str">
            <v>A2441</v>
          </cell>
          <cell r="C2292" t="str">
            <v>CIL</v>
          </cell>
          <cell r="D2292" t="str">
            <v>Y</v>
          </cell>
          <cell r="E2292" t="str">
            <v>A</v>
          </cell>
          <cell r="F2292" t="str">
            <v>09/03/2003</v>
          </cell>
        </row>
        <row r="2293">
          <cell r="B2293" t="str">
            <v>A2442</v>
          </cell>
          <cell r="C2293" t="str">
            <v>CIL</v>
          </cell>
          <cell r="D2293" t="str">
            <v>Y</v>
          </cell>
          <cell r="E2293" t="str">
            <v>A</v>
          </cell>
          <cell r="F2293" t="str">
            <v>09/03/2003</v>
          </cell>
        </row>
        <row r="2294">
          <cell r="B2294" t="str">
            <v>A2443</v>
          </cell>
          <cell r="C2294" t="str">
            <v>CIL</v>
          </cell>
          <cell r="D2294" t="str">
            <v>Y</v>
          </cell>
          <cell r="E2294" t="str">
            <v>A</v>
          </cell>
          <cell r="F2294" t="str">
            <v>09/04/2003</v>
          </cell>
        </row>
        <row r="2295">
          <cell r="B2295" t="str">
            <v>A2444</v>
          </cell>
          <cell r="C2295" t="str">
            <v>CIP</v>
          </cell>
          <cell r="D2295" t="str">
            <v>Y</v>
          </cell>
          <cell r="E2295" t="str">
            <v>A</v>
          </cell>
          <cell r="F2295" t="str">
            <v>10/01/2003</v>
          </cell>
        </row>
        <row r="2296">
          <cell r="B2296" t="str">
            <v>A2445</v>
          </cell>
          <cell r="C2296" t="str">
            <v>CIL</v>
          </cell>
          <cell r="D2296" t="str">
            <v>Y</v>
          </cell>
          <cell r="E2296" t="str">
            <v>A</v>
          </cell>
          <cell r="F2296" t="str">
            <v>09/04/2003</v>
          </cell>
        </row>
        <row r="2297">
          <cell r="B2297" t="str">
            <v>A2446</v>
          </cell>
          <cell r="C2297" t="str">
            <v>CIL</v>
          </cell>
          <cell r="D2297" t="str">
            <v>Y</v>
          </cell>
          <cell r="E2297" t="str">
            <v>A</v>
          </cell>
          <cell r="F2297" t="str">
            <v>09/04/2003</v>
          </cell>
        </row>
        <row r="2298">
          <cell r="B2298" t="str">
            <v>A2447</v>
          </cell>
          <cell r="C2298" t="str">
            <v>CIL</v>
          </cell>
          <cell r="D2298" t="str">
            <v>Y</v>
          </cell>
          <cell r="E2298" t="str">
            <v>A</v>
          </cell>
          <cell r="F2298" t="str">
            <v>09/04/2003</v>
          </cell>
        </row>
        <row r="2299">
          <cell r="B2299" t="str">
            <v>A2448</v>
          </cell>
          <cell r="C2299" t="str">
            <v>CIL</v>
          </cell>
          <cell r="D2299" t="str">
            <v>Y</v>
          </cell>
          <cell r="E2299" t="str">
            <v>A</v>
          </cell>
          <cell r="F2299" t="str">
            <v>09/03/2003</v>
          </cell>
        </row>
        <row r="2300">
          <cell r="B2300" t="str">
            <v>A2449</v>
          </cell>
          <cell r="C2300" t="str">
            <v>CIL</v>
          </cell>
          <cell r="D2300" t="str">
            <v>Y</v>
          </cell>
          <cell r="E2300" t="str">
            <v>A</v>
          </cell>
          <cell r="F2300" t="str">
            <v>09/03/2003</v>
          </cell>
        </row>
        <row r="2301">
          <cell r="B2301" t="str">
            <v>A2450</v>
          </cell>
          <cell r="C2301" t="str">
            <v>CIL</v>
          </cell>
          <cell r="D2301" t="str">
            <v>Y</v>
          </cell>
          <cell r="E2301" t="str">
            <v>A</v>
          </cell>
          <cell r="F2301" t="str">
            <v>09/03/2003</v>
          </cell>
        </row>
        <row r="2302">
          <cell r="B2302" t="str">
            <v>A2451</v>
          </cell>
          <cell r="C2302" t="str">
            <v>CIL</v>
          </cell>
          <cell r="D2302" t="str">
            <v>Y</v>
          </cell>
          <cell r="E2302" t="str">
            <v>A</v>
          </cell>
          <cell r="F2302" t="str">
            <v>09/03/2003</v>
          </cell>
        </row>
        <row r="2303">
          <cell r="B2303" t="str">
            <v>A2452</v>
          </cell>
          <cell r="C2303" t="str">
            <v>CIL</v>
          </cell>
          <cell r="D2303" t="str">
            <v>Y</v>
          </cell>
          <cell r="E2303" t="str">
            <v>A</v>
          </cell>
          <cell r="F2303" t="str">
            <v>09/03/2003</v>
          </cell>
        </row>
        <row r="2304">
          <cell r="B2304" t="str">
            <v>A2455</v>
          </cell>
          <cell r="C2304" t="str">
            <v>CIL</v>
          </cell>
          <cell r="D2304" t="str">
            <v>Y</v>
          </cell>
          <cell r="E2304" t="str">
            <v>A</v>
          </cell>
          <cell r="F2304" t="str">
            <v>09/03/2003</v>
          </cell>
        </row>
        <row r="2305">
          <cell r="B2305" t="str">
            <v>A2456</v>
          </cell>
          <cell r="C2305" t="str">
            <v>CIL</v>
          </cell>
          <cell r="D2305" t="str">
            <v>Y</v>
          </cell>
          <cell r="E2305" t="str">
            <v>A</v>
          </cell>
          <cell r="F2305" t="str">
            <v>09/03/2003</v>
          </cell>
        </row>
        <row r="2306">
          <cell r="B2306" t="str">
            <v>A2457</v>
          </cell>
          <cell r="C2306" t="str">
            <v>CIL</v>
          </cell>
          <cell r="D2306" t="str">
            <v>Y</v>
          </cell>
          <cell r="E2306" t="str">
            <v>A</v>
          </cell>
          <cell r="F2306" t="str">
            <v>09/04/2003</v>
          </cell>
        </row>
        <row r="2307">
          <cell r="B2307" t="str">
            <v>A2459</v>
          </cell>
          <cell r="C2307" t="str">
            <v>CIL</v>
          </cell>
          <cell r="D2307" t="str">
            <v>Y</v>
          </cell>
          <cell r="E2307" t="str">
            <v>A</v>
          </cell>
          <cell r="F2307" t="str">
            <v>09/03/2003</v>
          </cell>
        </row>
        <row r="2308">
          <cell r="B2308" t="str">
            <v>A2460</v>
          </cell>
          <cell r="C2308" t="str">
            <v>CIL</v>
          </cell>
          <cell r="D2308" t="str">
            <v>Y</v>
          </cell>
          <cell r="E2308" t="str">
            <v>A</v>
          </cell>
          <cell r="F2308" t="str">
            <v>09/03/2003</v>
          </cell>
        </row>
        <row r="2309">
          <cell r="B2309" t="str">
            <v>A2461</v>
          </cell>
          <cell r="C2309" t="str">
            <v>CIL</v>
          </cell>
          <cell r="D2309" t="str">
            <v>Y</v>
          </cell>
          <cell r="E2309" t="str">
            <v>A</v>
          </cell>
          <cell r="F2309" t="str">
            <v>09/03/2003</v>
          </cell>
        </row>
        <row r="2310">
          <cell r="B2310" t="str">
            <v>A2462</v>
          </cell>
          <cell r="C2310" t="str">
            <v>CIL</v>
          </cell>
          <cell r="D2310" t="str">
            <v>Y</v>
          </cell>
          <cell r="E2310" t="str">
            <v>A</v>
          </cell>
          <cell r="F2310" t="str">
            <v>09/03/2003</v>
          </cell>
        </row>
        <row r="2311">
          <cell r="B2311" t="str">
            <v>A2465</v>
          </cell>
          <cell r="C2311" t="str">
            <v>CIL</v>
          </cell>
          <cell r="D2311" t="str">
            <v>Y</v>
          </cell>
          <cell r="E2311" t="str">
            <v>A</v>
          </cell>
          <cell r="F2311" t="str">
            <v>09/03/2003</v>
          </cell>
        </row>
        <row r="2312">
          <cell r="B2312" t="str">
            <v>A2466</v>
          </cell>
          <cell r="C2312" t="str">
            <v>CIL</v>
          </cell>
          <cell r="D2312" t="str">
            <v>N</v>
          </cell>
          <cell r="E2312" t="str">
            <v>A</v>
          </cell>
          <cell r="F2312" t="str">
            <v>08/01/2003</v>
          </cell>
        </row>
        <row r="2313">
          <cell r="B2313" t="str">
            <v>A2467</v>
          </cell>
          <cell r="C2313" t="str">
            <v>CIL</v>
          </cell>
          <cell r="D2313" t="str">
            <v>N</v>
          </cell>
          <cell r="E2313" t="str">
            <v>A</v>
          </cell>
          <cell r="F2313" t="str">
            <v>08/01/2003</v>
          </cell>
        </row>
        <row r="2314">
          <cell r="B2314" t="str">
            <v>A2468</v>
          </cell>
          <cell r="C2314" t="str">
            <v>CIL</v>
          </cell>
          <cell r="D2314" t="str">
            <v>N</v>
          </cell>
          <cell r="E2314" t="str">
            <v>A</v>
          </cell>
          <cell r="F2314" t="str">
            <v>08/07/2003</v>
          </cell>
        </row>
        <row r="2315">
          <cell r="B2315" t="str">
            <v>A2469</v>
          </cell>
          <cell r="C2315" t="str">
            <v>MV1</v>
          </cell>
          <cell r="D2315" t="str">
            <v>N</v>
          </cell>
          <cell r="E2315" t="str">
            <v>A</v>
          </cell>
          <cell r="F2315" t="str">
            <v>08/07/2003</v>
          </cell>
        </row>
        <row r="2316">
          <cell r="B2316" t="str">
            <v>A2470</v>
          </cell>
          <cell r="C2316" t="str">
            <v>CIS</v>
          </cell>
          <cell r="D2316" t="str">
            <v>N</v>
          </cell>
          <cell r="E2316" t="str">
            <v>A</v>
          </cell>
          <cell r="F2316" t="str">
            <v>08/07/2003</v>
          </cell>
        </row>
        <row r="2317">
          <cell r="B2317" t="str">
            <v>A2471</v>
          </cell>
          <cell r="C2317" t="str">
            <v>CIL</v>
          </cell>
          <cell r="D2317" t="str">
            <v>Y</v>
          </cell>
          <cell r="E2317" t="str">
            <v>A</v>
          </cell>
          <cell r="F2317" t="str">
            <v>09/18/2003</v>
          </cell>
        </row>
        <row r="2318">
          <cell r="B2318" t="str">
            <v>A2472</v>
          </cell>
          <cell r="C2318" t="str">
            <v>CIL</v>
          </cell>
          <cell r="D2318" t="str">
            <v>Y</v>
          </cell>
          <cell r="E2318" t="str">
            <v>A</v>
          </cell>
          <cell r="F2318" t="str">
            <v>09/18/2003</v>
          </cell>
        </row>
        <row r="2319">
          <cell r="B2319" t="str">
            <v>A2473</v>
          </cell>
          <cell r="C2319" t="str">
            <v>CIL</v>
          </cell>
          <cell r="D2319" t="str">
            <v>N</v>
          </cell>
          <cell r="E2319" t="str">
            <v>A</v>
          </cell>
          <cell r="F2319" t="str">
            <v>08/07/2003</v>
          </cell>
        </row>
        <row r="2320">
          <cell r="B2320" t="str">
            <v>A2474</v>
          </cell>
          <cell r="C2320" t="str">
            <v>CIL</v>
          </cell>
          <cell r="D2320" t="str">
            <v>N</v>
          </cell>
          <cell r="E2320" t="str">
            <v>A</v>
          </cell>
          <cell r="F2320" t="str">
            <v>08/07/2003</v>
          </cell>
        </row>
        <row r="2321">
          <cell r="B2321" t="str">
            <v>A2475</v>
          </cell>
          <cell r="C2321" t="str">
            <v>CIL</v>
          </cell>
          <cell r="D2321" t="str">
            <v>Y</v>
          </cell>
          <cell r="E2321" t="str">
            <v>A</v>
          </cell>
          <cell r="F2321" t="str">
            <v>08/06/2003</v>
          </cell>
        </row>
        <row r="2322">
          <cell r="B2322" t="str">
            <v>A2476</v>
          </cell>
          <cell r="C2322" t="str">
            <v>CIL</v>
          </cell>
          <cell r="D2322" t="str">
            <v>Y</v>
          </cell>
          <cell r="E2322" t="str">
            <v>A</v>
          </cell>
          <cell r="F2322" t="str">
            <v>08/06/2003</v>
          </cell>
        </row>
        <row r="2323">
          <cell r="B2323" t="str">
            <v>A2477</v>
          </cell>
          <cell r="C2323" t="str">
            <v>UEC</v>
          </cell>
          <cell r="D2323" t="str">
            <v>Y</v>
          </cell>
          <cell r="E2323" t="str">
            <v>A</v>
          </cell>
          <cell r="F2323" t="str">
            <v>08/07/2003</v>
          </cell>
        </row>
        <row r="2324">
          <cell r="B2324" t="str">
            <v>A2478</v>
          </cell>
          <cell r="C2324" t="str">
            <v>CIP</v>
          </cell>
          <cell r="D2324" t="str">
            <v>Y</v>
          </cell>
          <cell r="E2324" t="str">
            <v>A</v>
          </cell>
          <cell r="F2324" t="str">
            <v>08/07/2003</v>
          </cell>
        </row>
        <row r="2325">
          <cell r="B2325" t="str">
            <v>A2479</v>
          </cell>
          <cell r="C2325" t="str">
            <v>CIL</v>
          </cell>
          <cell r="D2325" t="str">
            <v>Y</v>
          </cell>
          <cell r="E2325" t="str">
            <v>A</v>
          </cell>
          <cell r="F2325" t="str">
            <v>08/07/2003</v>
          </cell>
        </row>
        <row r="2326">
          <cell r="B2326" t="str">
            <v>A2481</v>
          </cell>
          <cell r="C2326" t="str">
            <v>CIL</v>
          </cell>
          <cell r="D2326" t="str">
            <v>Y</v>
          </cell>
          <cell r="E2326" t="str">
            <v>A</v>
          </cell>
          <cell r="F2326" t="str">
            <v>08/18/2003</v>
          </cell>
        </row>
        <row r="2327">
          <cell r="B2327" t="str">
            <v>A2482</v>
          </cell>
          <cell r="C2327" t="str">
            <v>CIL</v>
          </cell>
          <cell r="D2327" t="str">
            <v>Y</v>
          </cell>
          <cell r="E2327" t="str">
            <v>A</v>
          </cell>
          <cell r="F2327" t="str">
            <v>08/26/2003</v>
          </cell>
        </row>
        <row r="2328">
          <cell r="B2328" t="str">
            <v>A2483</v>
          </cell>
          <cell r="C2328" t="str">
            <v>CIL</v>
          </cell>
          <cell r="D2328" t="str">
            <v>Y</v>
          </cell>
          <cell r="E2328" t="str">
            <v>A</v>
          </cell>
          <cell r="F2328" t="str">
            <v>12/31/2003</v>
          </cell>
        </row>
        <row r="2329">
          <cell r="B2329" t="str">
            <v>A2484</v>
          </cell>
          <cell r="C2329" t="str">
            <v>CIL</v>
          </cell>
          <cell r="D2329" t="str">
            <v>Y</v>
          </cell>
          <cell r="E2329" t="str">
            <v>A</v>
          </cell>
          <cell r="F2329" t="str">
            <v>12/31/2003</v>
          </cell>
        </row>
        <row r="2330">
          <cell r="B2330" t="str">
            <v>A2485</v>
          </cell>
          <cell r="C2330" t="str">
            <v>CIL</v>
          </cell>
          <cell r="D2330" t="str">
            <v>Y</v>
          </cell>
          <cell r="E2330" t="str">
            <v>A</v>
          </cell>
          <cell r="F2330" t="str">
            <v>12/31/2003</v>
          </cell>
        </row>
        <row r="2331">
          <cell r="B2331" t="str">
            <v>A2486</v>
          </cell>
          <cell r="C2331" t="str">
            <v>CIL</v>
          </cell>
          <cell r="D2331" t="str">
            <v>Y</v>
          </cell>
          <cell r="E2331" t="str">
            <v>A</v>
          </cell>
          <cell r="F2331" t="str">
            <v>09/04/2003</v>
          </cell>
        </row>
        <row r="2332">
          <cell r="B2332" t="str">
            <v>A2487</v>
          </cell>
          <cell r="C2332" t="str">
            <v>CIL</v>
          </cell>
          <cell r="D2332" t="str">
            <v>N</v>
          </cell>
          <cell r="E2332" t="str">
            <v>A</v>
          </cell>
          <cell r="F2332" t="str">
            <v>08/19/2003</v>
          </cell>
        </row>
        <row r="2333">
          <cell r="B2333" t="str">
            <v>A2488</v>
          </cell>
          <cell r="C2333" t="str">
            <v>CIL</v>
          </cell>
          <cell r="D2333" t="str">
            <v>Y</v>
          </cell>
          <cell r="E2333" t="str">
            <v>A</v>
          </cell>
          <cell r="F2333" t="str">
            <v>10/27/2003</v>
          </cell>
        </row>
        <row r="2334">
          <cell r="B2334" t="str">
            <v>A2489</v>
          </cell>
          <cell r="C2334" t="str">
            <v>CCP</v>
          </cell>
          <cell r="D2334" t="str">
            <v>Y</v>
          </cell>
          <cell r="E2334" t="str">
            <v>A</v>
          </cell>
          <cell r="F2334" t="str">
            <v>08/29/2003</v>
          </cell>
        </row>
        <row r="2335">
          <cell r="B2335" t="str">
            <v>A2490</v>
          </cell>
          <cell r="C2335" t="str">
            <v>CIL</v>
          </cell>
          <cell r="D2335" t="str">
            <v>Y</v>
          </cell>
          <cell r="E2335" t="str">
            <v>A</v>
          </cell>
          <cell r="F2335" t="str">
            <v>08/29/2003</v>
          </cell>
        </row>
        <row r="2336">
          <cell r="B2336" t="str">
            <v>A2491</v>
          </cell>
          <cell r="C2336" t="str">
            <v>CCP</v>
          </cell>
          <cell r="D2336" t="str">
            <v>Y</v>
          </cell>
          <cell r="E2336" t="str">
            <v>A</v>
          </cell>
          <cell r="F2336" t="str">
            <v>08/28/2003</v>
          </cell>
        </row>
        <row r="2337">
          <cell r="B2337" t="str">
            <v>A2492</v>
          </cell>
          <cell r="C2337" t="str">
            <v>CIL</v>
          </cell>
          <cell r="D2337" t="str">
            <v>Y</v>
          </cell>
          <cell r="E2337" t="str">
            <v>A</v>
          </cell>
          <cell r="F2337" t="str">
            <v>08/28/2003</v>
          </cell>
        </row>
        <row r="2338">
          <cell r="B2338" t="str">
            <v>A2493</v>
          </cell>
          <cell r="C2338" t="str">
            <v>CCP</v>
          </cell>
          <cell r="D2338" t="str">
            <v>Y</v>
          </cell>
          <cell r="E2338" t="str">
            <v>A</v>
          </cell>
          <cell r="F2338" t="str">
            <v>08/28/2003</v>
          </cell>
        </row>
        <row r="2339">
          <cell r="B2339" t="str">
            <v>A2494</v>
          </cell>
          <cell r="C2339" t="str">
            <v>CIL</v>
          </cell>
          <cell r="D2339" t="str">
            <v>Y</v>
          </cell>
          <cell r="E2339" t="str">
            <v>A</v>
          </cell>
          <cell r="F2339" t="str">
            <v>08/28/2003</v>
          </cell>
        </row>
        <row r="2340">
          <cell r="B2340" t="str">
            <v>A2495</v>
          </cell>
          <cell r="C2340" t="str">
            <v>002M</v>
          </cell>
          <cell r="D2340" t="str">
            <v>Y</v>
          </cell>
          <cell r="E2340" t="str">
            <v>A</v>
          </cell>
          <cell r="F2340" t="str">
            <v>08/28/2003</v>
          </cell>
        </row>
        <row r="2341">
          <cell r="B2341" t="str">
            <v>A2496</v>
          </cell>
          <cell r="C2341" t="str">
            <v>CIM</v>
          </cell>
          <cell r="D2341" t="str">
            <v>Y</v>
          </cell>
          <cell r="E2341" t="str">
            <v>A</v>
          </cell>
          <cell r="F2341" t="str">
            <v>08/28/2003</v>
          </cell>
        </row>
        <row r="2342">
          <cell r="B2342" t="str">
            <v>A2497</v>
          </cell>
          <cell r="C2342" t="str">
            <v>ARG</v>
          </cell>
          <cell r="D2342" t="str">
            <v>Y</v>
          </cell>
          <cell r="E2342" t="str">
            <v>A</v>
          </cell>
          <cell r="F2342" t="str">
            <v>08/28/2003</v>
          </cell>
        </row>
        <row r="2343">
          <cell r="B2343" t="str">
            <v>A2498</v>
          </cell>
          <cell r="C2343" t="str">
            <v>011A</v>
          </cell>
          <cell r="D2343" t="str">
            <v>Y</v>
          </cell>
          <cell r="E2343" t="str">
            <v>I</v>
          </cell>
          <cell r="F2343" t="str">
            <v>09/08/2003</v>
          </cell>
        </row>
        <row r="2344">
          <cell r="B2344" t="str">
            <v>A2499</v>
          </cell>
          <cell r="C2344" t="str">
            <v>004A</v>
          </cell>
          <cell r="D2344" t="str">
            <v>Y</v>
          </cell>
          <cell r="E2344" t="str">
            <v>I</v>
          </cell>
          <cell r="F2344" t="str">
            <v>09/08/2003</v>
          </cell>
        </row>
        <row r="2345">
          <cell r="B2345" t="str">
            <v>A2500</v>
          </cell>
          <cell r="C2345" t="str">
            <v>002K</v>
          </cell>
          <cell r="D2345" t="str">
            <v>Y</v>
          </cell>
          <cell r="E2345" t="str">
            <v>I</v>
          </cell>
          <cell r="F2345" t="str">
            <v>09/08/2003</v>
          </cell>
        </row>
        <row r="2346">
          <cell r="B2346" t="str">
            <v>A2501</v>
          </cell>
          <cell r="C2346" t="str">
            <v>002D</v>
          </cell>
          <cell r="D2346" t="str">
            <v>Y</v>
          </cell>
          <cell r="E2346" t="str">
            <v>I</v>
          </cell>
          <cell r="F2346" t="str">
            <v>09/08/2003</v>
          </cell>
        </row>
        <row r="2347">
          <cell r="B2347" t="str">
            <v>A2502</v>
          </cell>
          <cell r="C2347" t="str">
            <v>AFS</v>
          </cell>
          <cell r="D2347" t="str">
            <v>Y</v>
          </cell>
          <cell r="E2347" t="str">
            <v>I</v>
          </cell>
          <cell r="F2347" t="str">
            <v>09/08/2003</v>
          </cell>
        </row>
        <row r="2348">
          <cell r="B2348" t="str">
            <v>A2503</v>
          </cell>
          <cell r="C2348" t="str">
            <v>007A</v>
          </cell>
          <cell r="D2348" t="str">
            <v>Y</v>
          </cell>
          <cell r="E2348" t="str">
            <v>I</v>
          </cell>
          <cell r="F2348" t="str">
            <v>09/08/2003</v>
          </cell>
        </row>
        <row r="2349">
          <cell r="B2349" t="str">
            <v>A2504</v>
          </cell>
          <cell r="C2349" t="str">
            <v>004A</v>
          </cell>
          <cell r="D2349" t="str">
            <v>Y</v>
          </cell>
          <cell r="E2349" t="str">
            <v>I</v>
          </cell>
          <cell r="F2349" t="str">
            <v>09/08/2003</v>
          </cell>
        </row>
        <row r="2350">
          <cell r="B2350" t="str">
            <v>A2505</v>
          </cell>
          <cell r="C2350" t="str">
            <v>004A</v>
          </cell>
          <cell r="D2350" t="str">
            <v>Y</v>
          </cell>
          <cell r="E2350" t="str">
            <v>I</v>
          </cell>
          <cell r="F2350" t="str">
            <v>09/08/2003</v>
          </cell>
        </row>
        <row r="2351">
          <cell r="B2351" t="str">
            <v>A2506</v>
          </cell>
          <cell r="C2351"/>
          <cell r="D2351" t="str">
            <v>Y</v>
          </cell>
          <cell r="E2351" t="str">
            <v>I</v>
          </cell>
          <cell r="F2351" t="str">
            <v>09/09/2003</v>
          </cell>
        </row>
        <row r="2352">
          <cell r="B2352" t="str">
            <v>A2507</v>
          </cell>
          <cell r="C2352" t="str">
            <v>004A</v>
          </cell>
          <cell r="D2352" t="str">
            <v>Y</v>
          </cell>
          <cell r="E2352" t="str">
            <v>I</v>
          </cell>
          <cell r="F2352" t="str">
            <v>09/09/2003</v>
          </cell>
        </row>
        <row r="2353">
          <cell r="B2353" t="str">
            <v>A2508</v>
          </cell>
          <cell r="C2353" t="str">
            <v>009A</v>
          </cell>
          <cell r="D2353" t="str">
            <v>Y</v>
          </cell>
          <cell r="E2353" t="str">
            <v>I</v>
          </cell>
          <cell r="F2353" t="str">
            <v>09/09/2003</v>
          </cell>
        </row>
        <row r="2354">
          <cell r="B2354" t="str">
            <v>A2509</v>
          </cell>
          <cell r="C2354" t="str">
            <v>MV1</v>
          </cell>
          <cell r="D2354" t="str">
            <v>N</v>
          </cell>
          <cell r="E2354" t="str">
            <v>A</v>
          </cell>
          <cell r="F2354" t="str">
            <v>09/22/2003</v>
          </cell>
        </row>
        <row r="2355">
          <cell r="B2355" t="str">
            <v>A2510</v>
          </cell>
          <cell r="C2355" t="str">
            <v>012B</v>
          </cell>
          <cell r="D2355" t="str">
            <v>Y</v>
          </cell>
          <cell r="E2355" t="str">
            <v>A</v>
          </cell>
          <cell r="F2355" t="str">
            <v>10/03/2003</v>
          </cell>
        </row>
        <row r="2356">
          <cell r="B2356" t="str">
            <v>A2511</v>
          </cell>
          <cell r="C2356" t="str">
            <v>CIS</v>
          </cell>
          <cell r="D2356" t="str">
            <v>Y</v>
          </cell>
          <cell r="E2356" t="str">
            <v>A</v>
          </cell>
          <cell r="F2356" t="str">
            <v>10/07/2003</v>
          </cell>
        </row>
        <row r="2357">
          <cell r="B2357" t="str">
            <v>A2513</v>
          </cell>
          <cell r="C2357" t="str">
            <v>ARG</v>
          </cell>
          <cell r="D2357" t="str">
            <v>Y</v>
          </cell>
          <cell r="E2357" t="str">
            <v>I</v>
          </cell>
          <cell r="F2357" t="str">
            <v>10/16/2003</v>
          </cell>
        </row>
        <row r="2358">
          <cell r="B2358" t="str">
            <v>A2514</v>
          </cell>
          <cell r="C2358" t="str">
            <v>GEN</v>
          </cell>
          <cell r="D2358" t="str">
            <v>Y</v>
          </cell>
          <cell r="E2358" t="str">
            <v>A</v>
          </cell>
          <cell r="F2358" t="str">
            <v>10/21/2003</v>
          </cell>
        </row>
        <row r="2359">
          <cell r="B2359" t="str">
            <v>A2515</v>
          </cell>
          <cell r="C2359" t="str">
            <v>ARG</v>
          </cell>
          <cell r="D2359" t="str">
            <v>Y</v>
          </cell>
          <cell r="E2359" t="str">
            <v>A</v>
          </cell>
          <cell r="F2359" t="str">
            <v>10/21/2003</v>
          </cell>
        </row>
        <row r="2360">
          <cell r="B2360" t="str">
            <v>A2516</v>
          </cell>
          <cell r="C2360" t="str">
            <v>ARG</v>
          </cell>
          <cell r="D2360" t="str">
            <v>Y</v>
          </cell>
          <cell r="E2360" t="str">
            <v>A</v>
          </cell>
          <cell r="F2360" t="str">
            <v>10/21/2003</v>
          </cell>
        </row>
        <row r="2361">
          <cell r="B2361" t="str">
            <v>A2517</v>
          </cell>
          <cell r="C2361" t="str">
            <v>UEC</v>
          </cell>
          <cell r="D2361" t="str">
            <v>Y</v>
          </cell>
          <cell r="E2361" t="str">
            <v>A</v>
          </cell>
          <cell r="F2361" t="str">
            <v>10/21/2003</v>
          </cell>
        </row>
        <row r="2362">
          <cell r="B2362" t="str">
            <v>A2518</v>
          </cell>
          <cell r="C2362" t="str">
            <v>ARG</v>
          </cell>
          <cell r="D2362" t="str">
            <v>Y</v>
          </cell>
          <cell r="E2362" t="str">
            <v>A</v>
          </cell>
          <cell r="F2362" t="str">
            <v>10/30/2003</v>
          </cell>
        </row>
        <row r="2363">
          <cell r="B2363" t="str">
            <v>A2519</v>
          </cell>
          <cell r="C2363" t="str">
            <v>ARG</v>
          </cell>
          <cell r="D2363" t="str">
            <v>Y</v>
          </cell>
          <cell r="E2363" t="str">
            <v>A</v>
          </cell>
          <cell r="F2363" t="str">
            <v>10/30/2003</v>
          </cell>
        </row>
        <row r="2364">
          <cell r="B2364" t="str">
            <v>A2520</v>
          </cell>
          <cell r="C2364" t="str">
            <v>ARG</v>
          </cell>
          <cell r="D2364" t="str">
            <v>Y</v>
          </cell>
          <cell r="E2364" t="str">
            <v>A</v>
          </cell>
          <cell r="F2364" t="str">
            <v>10/30/2003</v>
          </cell>
        </row>
        <row r="2365">
          <cell r="B2365" t="str">
            <v>A2521</v>
          </cell>
          <cell r="C2365" t="str">
            <v>ARG</v>
          </cell>
          <cell r="D2365" t="str">
            <v>Y</v>
          </cell>
          <cell r="E2365" t="str">
            <v>I</v>
          </cell>
          <cell r="F2365" t="str">
            <v>10/30/2003</v>
          </cell>
        </row>
        <row r="2366">
          <cell r="B2366" t="str">
            <v>A2522</v>
          </cell>
          <cell r="C2366" t="str">
            <v>011B</v>
          </cell>
          <cell r="D2366" t="str">
            <v>Y</v>
          </cell>
          <cell r="E2366" t="str">
            <v>A</v>
          </cell>
          <cell r="F2366" t="str">
            <v>11/14/2003</v>
          </cell>
        </row>
        <row r="2367">
          <cell r="B2367" t="str">
            <v>A2523</v>
          </cell>
          <cell r="C2367" t="str">
            <v>ARG</v>
          </cell>
          <cell r="D2367" t="str">
            <v>Y</v>
          </cell>
          <cell r="E2367" t="str">
            <v>A</v>
          </cell>
          <cell r="F2367" t="str">
            <v>11/14/2003</v>
          </cell>
        </row>
        <row r="2368">
          <cell r="B2368" t="str">
            <v>A2524</v>
          </cell>
          <cell r="C2368" t="str">
            <v>UEC</v>
          </cell>
          <cell r="D2368" t="str">
            <v>Y</v>
          </cell>
          <cell r="E2368" t="str">
            <v>A</v>
          </cell>
          <cell r="F2368" t="str">
            <v>11/17/2003</v>
          </cell>
        </row>
        <row r="2369">
          <cell r="B2369" t="str">
            <v>A2531</v>
          </cell>
          <cell r="C2369" t="str">
            <v>CIL</v>
          </cell>
          <cell r="D2369" t="str">
            <v>Y</v>
          </cell>
          <cell r="E2369" t="str">
            <v>A</v>
          </cell>
          <cell r="F2369" t="str">
            <v>12/03/2003</v>
          </cell>
        </row>
        <row r="2370">
          <cell r="B2370" t="str">
            <v>A2532</v>
          </cell>
          <cell r="C2370" t="str">
            <v>ARG</v>
          </cell>
          <cell r="D2370" t="str">
            <v>Y</v>
          </cell>
          <cell r="E2370" t="str">
            <v>A</v>
          </cell>
          <cell r="F2370" t="str">
            <v>12/04/2003</v>
          </cell>
        </row>
        <row r="2371">
          <cell r="B2371" t="str">
            <v>A2533</v>
          </cell>
          <cell r="C2371" t="str">
            <v>CIL</v>
          </cell>
          <cell r="D2371" t="str">
            <v>N</v>
          </cell>
          <cell r="E2371" t="str">
            <v>A</v>
          </cell>
          <cell r="F2371" t="str">
            <v>01/02/2004</v>
          </cell>
        </row>
        <row r="2372">
          <cell r="B2372" t="str">
            <v>A2534</v>
          </cell>
          <cell r="C2372" t="str">
            <v>ARG</v>
          </cell>
          <cell r="D2372" t="str">
            <v>N</v>
          </cell>
          <cell r="E2372" t="str">
            <v>A</v>
          </cell>
          <cell r="F2372" t="str">
            <v>01/05/2004</v>
          </cell>
        </row>
        <row r="2373">
          <cell r="B2373" t="str">
            <v>A2535</v>
          </cell>
          <cell r="C2373" t="str">
            <v>ARG</v>
          </cell>
          <cell r="D2373" t="str">
            <v>Y</v>
          </cell>
          <cell r="E2373" t="str">
            <v>I</v>
          </cell>
          <cell r="F2373" t="str">
            <v>01/21/2004</v>
          </cell>
        </row>
        <row r="2374">
          <cell r="B2374" t="str">
            <v>A2536</v>
          </cell>
          <cell r="C2374" t="str">
            <v>MV1</v>
          </cell>
          <cell r="D2374" t="str">
            <v>Y</v>
          </cell>
          <cell r="E2374" t="str">
            <v>A</v>
          </cell>
          <cell r="F2374" t="str">
            <v>01/21/2004</v>
          </cell>
        </row>
        <row r="2375">
          <cell r="B2375" t="str">
            <v>A2537</v>
          </cell>
          <cell r="C2375" t="str">
            <v>UEC</v>
          </cell>
          <cell r="D2375" t="str">
            <v>Y</v>
          </cell>
          <cell r="E2375" t="str">
            <v>A</v>
          </cell>
          <cell r="F2375" t="str">
            <v>01/15/2004</v>
          </cell>
        </row>
        <row r="2376">
          <cell r="B2376" t="str">
            <v>A2538</v>
          </cell>
          <cell r="C2376" t="str">
            <v>007A</v>
          </cell>
          <cell r="D2376" t="str">
            <v>Y</v>
          </cell>
          <cell r="E2376" t="str">
            <v>A</v>
          </cell>
          <cell r="F2376" t="str">
            <v>01/22/2004</v>
          </cell>
        </row>
        <row r="2377">
          <cell r="B2377" t="str">
            <v>A2539</v>
          </cell>
          <cell r="C2377" t="str">
            <v>CIM</v>
          </cell>
          <cell r="D2377" t="str">
            <v>Y</v>
          </cell>
          <cell r="E2377" t="str">
            <v>I</v>
          </cell>
          <cell r="F2377" t="str">
            <v>01/23/2004</v>
          </cell>
        </row>
        <row r="2378">
          <cell r="B2378" t="str">
            <v>AXA11</v>
          </cell>
          <cell r="C2378"/>
          <cell r="D2378" t="str">
            <v>Y</v>
          </cell>
          <cell r="E2378" t="str">
            <v>A</v>
          </cell>
          <cell r="F2378" t="str">
            <v>12/15/1997</v>
          </cell>
        </row>
        <row r="2379">
          <cell r="B2379" t="str">
            <v>AXA1F</v>
          </cell>
          <cell r="C2379" t="str">
            <v>AFS</v>
          </cell>
          <cell r="D2379" t="str">
            <v>Y</v>
          </cell>
          <cell r="E2379" t="str">
            <v>A</v>
          </cell>
          <cell r="F2379" t="str">
            <v>12/07/2000</v>
          </cell>
        </row>
        <row r="2380">
          <cell r="B2380" t="str">
            <v>AXA21</v>
          </cell>
          <cell r="C2380" t="str">
            <v>UEC</v>
          </cell>
          <cell r="D2380" t="str">
            <v>Y</v>
          </cell>
          <cell r="E2380" t="str">
            <v>A</v>
          </cell>
          <cell r="F2380" t="str">
            <v>12/21/1997</v>
          </cell>
        </row>
        <row r="2381">
          <cell r="B2381" t="str">
            <v>AXA41</v>
          </cell>
          <cell r="C2381" t="str">
            <v>CIP</v>
          </cell>
          <cell r="D2381" t="str">
            <v>Y</v>
          </cell>
          <cell r="E2381" t="str">
            <v>A</v>
          </cell>
          <cell r="F2381" t="str">
            <v>12/21/1997</v>
          </cell>
        </row>
        <row r="2382">
          <cell r="B2382" t="str">
            <v>AXB10</v>
          </cell>
          <cell r="C2382" t="str">
            <v>AMC</v>
          </cell>
          <cell r="D2382" t="str">
            <v>Y</v>
          </cell>
          <cell r="E2382" t="str">
            <v>A</v>
          </cell>
          <cell r="F2382" t="str">
            <v>12/26/1997</v>
          </cell>
        </row>
        <row r="2383">
          <cell r="B2383" t="str">
            <v>AXB11</v>
          </cell>
          <cell r="C2383"/>
          <cell r="D2383" t="str">
            <v>Y</v>
          </cell>
          <cell r="E2383" t="str">
            <v>A</v>
          </cell>
          <cell r="F2383" t="str">
            <v>12/26/1997</v>
          </cell>
        </row>
        <row r="2384">
          <cell r="B2384" t="str">
            <v>AXB12</v>
          </cell>
          <cell r="C2384" t="str">
            <v>AEC</v>
          </cell>
          <cell r="D2384" t="str">
            <v>Y</v>
          </cell>
          <cell r="E2384" t="str">
            <v>A</v>
          </cell>
          <cell r="F2384" t="str">
            <v>10/13/1998</v>
          </cell>
        </row>
        <row r="2385">
          <cell r="B2385" t="str">
            <v>AXB13</v>
          </cell>
          <cell r="C2385" t="str">
            <v>CIC</v>
          </cell>
          <cell r="D2385" t="str">
            <v>Y</v>
          </cell>
          <cell r="E2385" t="str">
            <v>A</v>
          </cell>
          <cell r="F2385" t="str">
            <v>12/26/1997</v>
          </cell>
        </row>
        <row r="2386">
          <cell r="B2386" t="str">
            <v>AXB14</v>
          </cell>
          <cell r="C2386" t="str">
            <v>UDC</v>
          </cell>
          <cell r="D2386" t="str">
            <v>Y</v>
          </cell>
          <cell r="E2386" t="str">
            <v>A</v>
          </cell>
          <cell r="F2386" t="str">
            <v>12/26/1997</v>
          </cell>
        </row>
        <row r="2387">
          <cell r="B2387" t="str">
            <v>AXB16</v>
          </cell>
          <cell r="C2387" t="str">
            <v>AME</v>
          </cell>
          <cell r="D2387" t="str">
            <v>Y</v>
          </cell>
          <cell r="E2387" t="str">
            <v>A</v>
          </cell>
          <cell r="F2387" t="str">
            <v>10/13/1998</v>
          </cell>
        </row>
        <row r="2388">
          <cell r="B2388" t="str">
            <v>AXB18</v>
          </cell>
          <cell r="C2388" t="str">
            <v>ERC</v>
          </cell>
          <cell r="D2388" t="str">
            <v>Y</v>
          </cell>
          <cell r="E2388" t="str">
            <v>A</v>
          </cell>
          <cell r="F2388" t="str">
            <v>04/28/1998</v>
          </cell>
        </row>
        <row r="2389">
          <cell r="B2389" t="str">
            <v>AXB1D</v>
          </cell>
          <cell r="C2389" t="str">
            <v>AED</v>
          </cell>
          <cell r="D2389" t="str">
            <v>Y</v>
          </cell>
          <cell r="E2389" t="str">
            <v>A</v>
          </cell>
          <cell r="F2389" t="str">
            <v>05/12/2000</v>
          </cell>
        </row>
        <row r="2390">
          <cell r="B2390" t="str">
            <v>AXB1G</v>
          </cell>
          <cell r="C2390" t="str">
            <v>GMC</v>
          </cell>
          <cell r="D2390" t="str">
            <v>Y</v>
          </cell>
          <cell r="E2390" t="str">
            <v>A</v>
          </cell>
          <cell r="F2390" t="str">
            <v>05/29/2000</v>
          </cell>
        </row>
        <row r="2391">
          <cell r="B2391" t="str">
            <v>AXB1H</v>
          </cell>
          <cell r="C2391" t="str">
            <v>IHC</v>
          </cell>
          <cell r="D2391" t="str">
            <v>Y</v>
          </cell>
          <cell r="E2391" t="str">
            <v>A</v>
          </cell>
          <cell r="F2391" t="str">
            <v>12/20/1999</v>
          </cell>
        </row>
        <row r="2392">
          <cell r="B2392" t="str">
            <v>AXB1M</v>
          </cell>
          <cell r="C2392" t="str">
            <v>IMS</v>
          </cell>
          <cell r="D2392" t="str">
            <v>Y</v>
          </cell>
          <cell r="E2392" t="str">
            <v>A</v>
          </cell>
          <cell r="F2392" t="str">
            <v>05/29/2000</v>
          </cell>
        </row>
        <row r="2393">
          <cell r="B2393" t="str">
            <v>AXB21</v>
          </cell>
          <cell r="C2393" t="str">
            <v>UEC</v>
          </cell>
          <cell r="D2393" t="str">
            <v>Y</v>
          </cell>
          <cell r="E2393" t="str">
            <v>A</v>
          </cell>
          <cell r="F2393" t="str">
            <v>12/26/1997</v>
          </cell>
        </row>
        <row r="2394">
          <cell r="B2394" t="str">
            <v>AXB41</v>
          </cell>
          <cell r="C2394" t="str">
            <v>CIP</v>
          </cell>
          <cell r="D2394" t="str">
            <v>Y</v>
          </cell>
          <cell r="E2394" t="str">
            <v>A</v>
          </cell>
          <cell r="F2394" t="str">
            <v>12/26/1997</v>
          </cell>
        </row>
        <row r="2395">
          <cell r="B2395" t="str">
            <v>AXB90</v>
          </cell>
          <cell r="C2395" t="str">
            <v>GEN</v>
          </cell>
          <cell r="D2395" t="str">
            <v>Y</v>
          </cell>
          <cell r="E2395" t="str">
            <v>A</v>
          </cell>
          <cell r="F2395" t="str">
            <v>05/29/2000</v>
          </cell>
        </row>
        <row r="2396">
          <cell r="B2396" t="str">
            <v>C0012</v>
          </cell>
          <cell r="C2396" t="str">
            <v>CIP</v>
          </cell>
          <cell r="D2396" t="str">
            <v>N</v>
          </cell>
          <cell r="E2396" t="str">
            <v>A</v>
          </cell>
          <cell r="F2396" t="str">
            <v>01/31/2002</v>
          </cell>
        </row>
        <row r="2397">
          <cell r="B2397" t="str">
            <v>C0022</v>
          </cell>
          <cell r="C2397" t="str">
            <v>CIP</v>
          </cell>
          <cell r="D2397" t="str">
            <v>N</v>
          </cell>
          <cell r="E2397" t="str">
            <v>A</v>
          </cell>
          <cell r="F2397" t="str">
            <v>05/30/2002</v>
          </cell>
        </row>
        <row r="2398">
          <cell r="B2398" t="str">
            <v>C0023</v>
          </cell>
          <cell r="C2398" t="str">
            <v>CIP</v>
          </cell>
          <cell r="D2398" t="str">
            <v>N</v>
          </cell>
          <cell r="E2398" t="str">
            <v>I</v>
          </cell>
          <cell r="F2398" t="str">
            <v>09/18/2002</v>
          </cell>
        </row>
        <row r="2399">
          <cell r="B2399" t="str">
            <v>C0025</v>
          </cell>
          <cell r="C2399" t="str">
            <v>CIP</v>
          </cell>
          <cell r="D2399" t="str">
            <v>N</v>
          </cell>
          <cell r="E2399" t="str">
            <v>A</v>
          </cell>
          <cell r="F2399" t="str">
            <v>01/13/1998</v>
          </cell>
        </row>
        <row r="2400">
          <cell r="B2400" t="str">
            <v>C0030</v>
          </cell>
          <cell r="C2400" t="str">
            <v>CIP</v>
          </cell>
          <cell r="D2400" t="str">
            <v>N</v>
          </cell>
          <cell r="E2400" t="str">
            <v>A</v>
          </cell>
          <cell r="F2400" t="str">
            <v>05/04/1999</v>
          </cell>
        </row>
        <row r="2401">
          <cell r="B2401" t="str">
            <v>C0032</v>
          </cell>
          <cell r="C2401" t="str">
            <v>CIP</v>
          </cell>
          <cell r="D2401" t="str">
            <v>N</v>
          </cell>
          <cell r="E2401" t="str">
            <v>A</v>
          </cell>
          <cell r="F2401" t="str">
            <v>01/06/1998</v>
          </cell>
        </row>
        <row r="2402">
          <cell r="B2402" t="str">
            <v>C0101</v>
          </cell>
          <cell r="C2402" t="str">
            <v>CIP</v>
          </cell>
          <cell r="D2402" t="str">
            <v>N</v>
          </cell>
          <cell r="E2402" t="str">
            <v>A</v>
          </cell>
          <cell r="F2402" t="str">
            <v>01/12/1998</v>
          </cell>
        </row>
        <row r="2403">
          <cell r="B2403" t="str">
            <v>C0102</v>
          </cell>
          <cell r="C2403" t="str">
            <v>CIP</v>
          </cell>
          <cell r="D2403" t="str">
            <v>N</v>
          </cell>
          <cell r="E2403" t="str">
            <v>A</v>
          </cell>
          <cell r="F2403" t="str">
            <v>01/12/1998</v>
          </cell>
        </row>
        <row r="2404">
          <cell r="B2404" t="str">
            <v>C0103</v>
          </cell>
          <cell r="C2404" t="str">
            <v>CIP</v>
          </cell>
          <cell r="D2404" t="str">
            <v>N</v>
          </cell>
          <cell r="E2404" t="str">
            <v>A</v>
          </cell>
          <cell r="F2404" t="str">
            <v>01/12/1998</v>
          </cell>
        </row>
        <row r="2405">
          <cell r="B2405" t="str">
            <v>C0105</v>
          </cell>
          <cell r="C2405" t="str">
            <v>CIP</v>
          </cell>
          <cell r="D2405" t="str">
            <v>N</v>
          </cell>
          <cell r="E2405" t="str">
            <v>A</v>
          </cell>
          <cell r="F2405" t="str">
            <v>01/12/1998</v>
          </cell>
        </row>
        <row r="2406">
          <cell r="B2406" t="str">
            <v>C0111</v>
          </cell>
          <cell r="C2406" t="str">
            <v>CIP</v>
          </cell>
          <cell r="D2406" t="str">
            <v>N</v>
          </cell>
          <cell r="E2406" t="str">
            <v>A</v>
          </cell>
          <cell r="F2406" t="str">
            <v>12/07/1997</v>
          </cell>
        </row>
        <row r="2407">
          <cell r="B2407" t="str">
            <v>C0113</v>
          </cell>
          <cell r="C2407" t="str">
            <v>CIP</v>
          </cell>
          <cell r="D2407" t="str">
            <v>N</v>
          </cell>
          <cell r="E2407" t="str">
            <v>A</v>
          </cell>
          <cell r="F2407" t="str">
            <v>12/07/1997</v>
          </cell>
        </row>
        <row r="2408">
          <cell r="B2408" t="str">
            <v>C0114</v>
          </cell>
          <cell r="C2408" t="str">
            <v>CIP</v>
          </cell>
          <cell r="D2408" t="str">
            <v>N</v>
          </cell>
          <cell r="E2408" t="str">
            <v>A</v>
          </cell>
          <cell r="F2408" t="str">
            <v>08/02/2003</v>
          </cell>
        </row>
        <row r="2409">
          <cell r="B2409" t="str">
            <v>C0201</v>
          </cell>
          <cell r="C2409" t="str">
            <v>CIP</v>
          </cell>
          <cell r="D2409" t="str">
            <v>N</v>
          </cell>
          <cell r="E2409" t="str">
            <v>A</v>
          </cell>
          <cell r="F2409" t="str">
            <v>12/07/1997</v>
          </cell>
        </row>
        <row r="2410">
          <cell r="B2410" t="str">
            <v>C0202</v>
          </cell>
          <cell r="C2410" t="str">
            <v>CIP</v>
          </cell>
          <cell r="D2410" t="str">
            <v>N</v>
          </cell>
          <cell r="E2410" t="str">
            <v>A</v>
          </cell>
          <cell r="F2410" t="str">
            <v>12/07/1997</v>
          </cell>
        </row>
        <row r="2411">
          <cell r="B2411" t="str">
            <v>C0203</v>
          </cell>
          <cell r="C2411" t="str">
            <v>CIP</v>
          </cell>
          <cell r="D2411" t="str">
            <v>N</v>
          </cell>
          <cell r="E2411" t="str">
            <v>A</v>
          </cell>
          <cell r="F2411" t="str">
            <v>12/07/1997</v>
          </cell>
        </row>
        <row r="2412">
          <cell r="B2412" t="str">
            <v>C0204</v>
          </cell>
          <cell r="C2412" t="str">
            <v>CIP</v>
          </cell>
          <cell r="D2412" t="str">
            <v>N</v>
          </cell>
          <cell r="E2412" t="str">
            <v>I</v>
          </cell>
          <cell r="F2412" t="str">
            <v>12/07/1997</v>
          </cell>
        </row>
        <row r="2413">
          <cell r="B2413" t="str">
            <v>C0205</v>
          </cell>
          <cell r="C2413" t="str">
            <v>CIP</v>
          </cell>
          <cell r="D2413" t="str">
            <v>N</v>
          </cell>
          <cell r="E2413" t="str">
            <v>I</v>
          </cell>
          <cell r="F2413" t="str">
            <v>12/07/1997</v>
          </cell>
        </row>
        <row r="2414">
          <cell r="B2414" t="str">
            <v>C0211</v>
          </cell>
          <cell r="C2414" t="str">
            <v>CIP</v>
          </cell>
          <cell r="D2414" t="str">
            <v>N</v>
          </cell>
          <cell r="E2414" t="str">
            <v>A</v>
          </cell>
          <cell r="F2414" t="str">
            <v>12/07/1997</v>
          </cell>
        </row>
        <row r="2415">
          <cell r="B2415" t="str">
            <v>C0213</v>
          </cell>
          <cell r="C2415" t="str">
            <v>CIP</v>
          </cell>
          <cell r="D2415" t="str">
            <v>N</v>
          </cell>
          <cell r="E2415" t="str">
            <v>A</v>
          </cell>
          <cell r="F2415" t="str">
            <v>12/07/1997</v>
          </cell>
        </row>
        <row r="2416">
          <cell r="B2416" t="str">
            <v>C0214</v>
          </cell>
          <cell r="C2416" t="str">
            <v>CIP</v>
          </cell>
          <cell r="D2416" t="str">
            <v>N</v>
          </cell>
          <cell r="E2416" t="str">
            <v>A</v>
          </cell>
          <cell r="F2416" t="str">
            <v>12/07/1997</v>
          </cell>
        </row>
        <row r="2417">
          <cell r="B2417" t="str">
            <v>C0301</v>
          </cell>
          <cell r="C2417" t="str">
            <v>CIP</v>
          </cell>
          <cell r="D2417" t="str">
            <v>N</v>
          </cell>
          <cell r="E2417" t="str">
            <v>A</v>
          </cell>
          <cell r="F2417" t="str">
            <v>12/07/1997</v>
          </cell>
        </row>
        <row r="2418">
          <cell r="B2418" t="str">
            <v>C0302</v>
          </cell>
          <cell r="C2418" t="str">
            <v>CIP</v>
          </cell>
          <cell r="D2418" t="str">
            <v>N</v>
          </cell>
          <cell r="E2418" t="str">
            <v>A</v>
          </cell>
          <cell r="F2418" t="str">
            <v>12/07/1997</v>
          </cell>
        </row>
        <row r="2419">
          <cell r="B2419" t="str">
            <v>C0303</v>
          </cell>
          <cell r="C2419" t="str">
            <v>CIP</v>
          </cell>
          <cell r="D2419" t="str">
            <v>N</v>
          </cell>
          <cell r="E2419" t="str">
            <v>A</v>
          </cell>
          <cell r="F2419" t="str">
            <v>12/07/1997</v>
          </cell>
        </row>
        <row r="2420">
          <cell r="B2420" t="str">
            <v>C0305</v>
          </cell>
          <cell r="C2420" t="str">
            <v>CIP</v>
          </cell>
          <cell r="D2420" t="str">
            <v>N</v>
          </cell>
          <cell r="E2420" t="str">
            <v>A</v>
          </cell>
          <cell r="F2420" t="str">
            <v>12/07/1997</v>
          </cell>
        </row>
        <row r="2421">
          <cell r="B2421" t="str">
            <v>C0311</v>
          </cell>
          <cell r="C2421" t="str">
            <v>CIP</v>
          </cell>
          <cell r="D2421" t="str">
            <v>N</v>
          </cell>
          <cell r="E2421" t="str">
            <v>A</v>
          </cell>
          <cell r="F2421" t="str">
            <v>12/07/1997</v>
          </cell>
        </row>
        <row r="2422">
          <cell r="B2422" t="str">
            <v>C0313</v>
          </cell>
          <cell r="C2422" t="str">
            <v>CIP</v>
          </cell>
          <cell r="D2422" t="str">
            <v>N</v>
          </cell>
          <cell r="E2422" t="str">
            <v>A</v>
          </cell>
          <cell r="F2422" t="str">
            <v>12/07/1997</v>
          </cell>
        </row>
        <row r="2423">
          <cell r="B2423" t="str">
            <v>C0314</v>
          </cell>
          <cell r="C2423" t="str">
            <v>CIP</v>
          </cell>
          <cell r="D2423" t="str">
            <v>N</v>
          </cell>
          <cell r="E2423" t="str">
            <v>A</v>
          </cell>
          <cell r="F2423" t="str">
            <v>12/07/1997</v>
          </cell>
        </row>
        <row r="2424">
          <cell r="B2424" t="str">
            <v>C0401</v>
          </cell>
          <cell r="C2424" t="str">
            <v>CIP</v>
          </cell>
          <cell r="D2424" t="str">
            <v>N</v>
          </cell>
          <cell r="E2424" t="str">
            <v>A</v>
          </cell>
          <cell r="F2424" t="str">
            <v>12/07/1997</v>
          </cell>
        </row>
        <row r="2425">
          <cell r="B2425" t="str">
            <v>C0402</v>
          </cell>
          <cell r="C2425" t="str">
            <v>CIP</v>
          </cell>
          <cell r="D2425" t="str">
            <v>N</v>
          </cell>
          <cell r="E2425" t="str">
            <v>A</v>
          </cell>
          <cell r="F2425" t="str">
            <v>12/07/1997</v>
          </cell>
        </row>
        <row r="2426">
          <cell r="B2426" t="str">
            <v>C0403</v>
          </cell>
          <cell r="C2426" t="str">
            <v>CIP</v>
          </cell>
          <cell r="D2426" t="str">
            <v>N</v>
          </cell>
          <cell r="E2426" t="str">
            <v>A</v>
          </cell>
          <cell r="F2426" t="str">
            <v>12/07/1997</v>
          </cell>
        </row>
        <row r="2427">
          <cell r="B2427" t="str">
            <v>C0407</v>
          </cell>
          <cell r="C2427" t="str">
            <v>CIP</v>
          </cell>
          <cell r="D2427" t="str">
            <v>N</v>
          </cell>
          <cell r="E2427" t="str">
            <v>A</v>
          </cell>
          <cell r="F2427" t="str">
            <v>06/26/1998</v>
          </cell>
        </row>
        <row r="2428">
          <cell r="B2428" t="str">
            <v>C0411</v>
          </cell>
          <cell r="C2428" t="str">
            <v>CIP</v>
          </cell>
          <cell r="D2428" t="str">
            <v>N</v>
          </cell>
          <cell r="E2428" t="str">
            <v>A</v>
          </cell>
          <cell r="F2428" t="str">
            <v>12/07/1997</v>
          </cell>
        </row>
        <row r="2429">
          <cell r="B2429" t="str">
            <v>C0413</v>
          </cell>
          <cell r="C2429" t="str">
            <v>CIP</v>
          </cell>
          <cell r="D2429" t="str">
            <v>N</v>
          </cell>
          <cell r="E2429" t="str">
            <v>A</v>
          </cell>
          <cell r="F2429" t="str">
            <v>12/07/1997</v>
          </cell>
        </row>
        <row r="2430">
          <cell r="B2430" t="str">
            <v>C0414</v>
          </cell>
          <cell r="C2430" t="str">
            <v>CIP</v>
          </cell>
          <cell r="D2430" t="str">
            <v>N</v>
          </cell>
          <cell r="E2430" t="str">
            <v>A</v>
          </cell>
          <cell r="F2430" t="str">
            <v>12/07/1997</v>
          </cell>
        </row>
        <row r="2431">
          <cell r="B2431" t="str">
            <v>C0701</v>
          </cell>
          <cell r="C2431" t="str">
            <v>CIP</v>
          </cell>
          <cell r="D2431" t="str">
            <v>N</v>
          </cell>
          <cell r="E2431" t="str">
            <v>A</v>
          </cell>
          <cell r="F2431" t="str">
            <v>12/07/1997</v>
          </cell>
        </row>
        <row r="2432">
          <cell r="B2432" t="str">
            <v>C0702</v>
          </cell>
          <cell r="C2432" t="str">
            <v>CIP</v>
          </cell>
          <cell r="D2432" t="str">
            <v>N</v>
          </cell>
          <cell r="E2432" t="str">
            <v>A</v>
          </cell>
          <cell r="F2432" t="str">
            <v>12/07/1997</v>
          </cell>
        </row>
        <row r="2433">
          <cell r="B2433" t="str">
            <v>C0703</v>
          </cell>
          <cell r="C2433" t="str">
            <v>CIP</v>
          </cell>
          <cell r="D2433" t="str">
            <v>N</v>
          </cell>
          <cell r="E2433" t="str">
            <v>A</v>
          </cell>
          <cell r="F2433" t="str">
            <v>12/07/1997</v>
          </cell>
        </row>
        <row r="2434">
          <cell r="B2434" t="str">
            <v>C0711</v>
          </cell>
          <cell r="C2434" t="str">
            <v>CIP</v>
          </cell>
          <cell r="D2434" t="str">
            <v>N</v>
          </cell>
          <cell r="E2434" t="str">
            <v>A</v>
          </cell>
          <cell r="F2434" t="str">
            <v>12/07/1997</v>
          </cell>
        </row>
        <row r="2435">
          <cell r="B2435" t="str">
            <v>C0713</v>
          </cell>
          <cell r="C2435" t="str">
            <v>CIP</v>
          </cell>
          <cell r="D2435" t="str">
            <v>N</v>
          </cell>
          <cell r="E2435" t="str">
            <v>A</v>
          </cell>
          <cell r="F2435" t="str">
            <v>12/07/1997</v>
          </cell>
        </row>
        <row r="2436">
          <cell r="B2436" t="str">
            <v>C0801</v>
          </cell>
          <cell r="C2436" t="str">
            <v>CIP</v>
          </cell>
          <cell r="D2436" t="str">
            <v>N</v>
          </cell>
          <cell r="E2436" t="str">
            <v>A</v>
          </cell>
          <cell r="F2436" t="str">
            <v>12/07/1997</v>
          </cell>
        </row>
        <row r="2437">
          <cell r="B2437" t="str">
            <v>C0802</v>
          </cell>
          <cell r="C2437" t="str">
            <v>CIP</v>
          </cell>
          <cell r="D2437" t="str">
            <v>N</v>
          </cell>
          <cell r="E2437" t="str">
            <v>A</v>
          </cell>
          <cell r="F2437" t="str">
            <v>12/07/1997</v>
          </cell>
        </row>
        <row r="2438">
          <cell r="B2438" t="str">
            <v>C0803</v>
          </cell>
          <cell r="C2438" t="str">
            <v>CIP</v>
          </cell>
          <cell r="D2438" t="str">
            <v>N</v>
          </cell>
          <cell r="E2438" t="str">
            <v>A</v>
          </cell>
          <cell r="F2438" t="str">
            <v>12/07/1997</v>
          </cell>
        </row>
        <row r="2439">
          <cell r="B2439" t="str">
            <v>C0805</v>
          </cell>
          <cell r="C2439" t="str">
            <v>CIP</v>
          </cell>
          <cell r="D2439" t="str">
            <v>N</v>
          </cell>
          <cell r="E2439" t="str">
            <v>A</v>
          </cell>
          <cell r="F2439" t="str">
            <v>12/07/1997</v>
          </cell>
        </row>
        <row r="2440">
          <cell r="B2440" t="str">
            <v>C0811</v>
          </cell>
          <cell r="C2440" t="str">
            <v>CIP</v>
          </cell>
          <cell r="D2440" t="str">
            <v>N</v>
          </cell>
          <cell r="E2440" t="str">
            <v>A</v>
          </cell>
          <cell r="F2440" t="str">
            <v>12/07/1997</v>
          </cell>
        </row>
        <row r="2441">
          <cell r="B2441" t="str">
            <v>C0813</v>
          </cell>
          <cell r="C2441" t="str">
            <v>CIP</v>
          </cell>
          <cell r="D2441" t="str">
            <v>N</v>
          </cell>
          <cell r="E2441" t="str">
            <v>A</v>
          </cell>
          <cell r="F2441" t="str">
            <v>12/07/1997</v>
          </cell>
        </row>
        <row r="2442">
          <cell r="B2442" t="str">
            <v>C0920</v>
          </cell>
          <cell r="C2442" t="str">
            <v>GEN</v>
          </cell>
          <cell r="D2442" t="str">
            <v>N</v>
          </cell>
          <cell r="E2442" t="str">
            <v>A</v>
          </cell>
          <cell r="F2442" t="str">
            <v>01/12/1998</v>
          </cell>
        </row>
        <row r="2443">
          <cell r="B2443" t="str">
            <v>C0930</v>
          </cell>
          <cell r="C2443" t="str">
            <v>GEN</v>
          </cell>
          <cell r="D2443" t="str">
            <v>N</v>
          </cell>
          <cell r="E2443" t="str">
            <v>A</v>
          </cell>
          <cell r="F2443" t="str">
            <v>01/12/1998</v>
          </cell>
        </row>
        <row r="2444">
          <cell r="B2444" t="str">
            <v>C0940</v>
          </cell>
          <cell r="C2444" t="str">
            <v>GEN</v>
          </cell>
          <cell r="D2444" t="str">
            <v>N</v>
          </cell>
          <cell r="E2444" t="str">
            <v>A</v>
          </cell>
          <cell r="F2444" t="str">
            <v>01/12/1998</v>
          </cell>
        </row>
        <row r="2445">
          <cell r="B2445" t="str">
            <v>C0950</v>
          </cell>
          <cell r="C2445" t="str">
            <v>GEN</v>
          </cell>
          <cell r="D2445" t="str">
            <v>N</v>
          </cell>
          <cell r="E2445" t="str">
            <v>A</v>
          </cell>
          <cell r="F2445" t="str">
            <v>01/12/1998</v>
          </cell>
        </row>
        <row r="2446">
          <cell r="B2446" t="str">
            <v>C0992</v>
          </cell>
          <cell r="C2446" t="str">
            <v>CIP</v>
          </cell>
          <cell r="D2446" t="str">
            <v>N</v>
          </cell>
          <cell r="E2446" t="str">
            <v>A</v>
          </cell>
          <cell r="F2446" t="str">
            <v>05/09/2003</v>
          </cell>
        </row>
        <row r="2447">
          <cell r="B2447" t="str">
            <v>C1201</v>
          </cell>
          <cell r="C2447" t="str">
            <v>CIL</v>
          </cell>
          <cell r="D2447" t="str">
            <v>N</v>
          </cell>
          <cell r="E2447" t="str">
            <v>A</v>
          </cell>
          <cell r="F2447" t="str">
            <v>11/17/2003</v>
          </cell>
        </row>
        <row r="2448">
          <cell r="B2448" t="str">
            <v>C1209</v>
          </cell>
          <cell r="C2448" t="str">
            <v>CIL</v>
          </cell>
          <cell r="D2448" t="str">
            <v>N</v>
          </cell>
          <cell r="E2448" t="str">
            <v>A</v>
          </cell>
          <cell r="F2448" t="str">
            <v>01/05/2004</v>
          </cell>
        </row>
        <row r="2449">
          <cell r="B2449" t="str">
            <v>C1209</v>
          </cell>
          <cell r="C2449" t="str">
            <v>CIL</v>
          </cell>
          <cell r="D2449" t="str">
            <v>N</v>
          </cell>
          <cell r="E2449" t="str">
            <v>A</v>
          </cell>
          <cell r="F2449" t="str">
            <v>01/05/2004</v>
          </cell>
        </row>
        <row r="2450">
          <cell r="B2450" t="str">
            <v>C1220</v>
          </cell>
          <cell r="C2450" t="str">
            <v>CIL</v>
          </cell>
          <cell r="D2450" t="str">
            <v>N</v>
          </cell>
          <cell r="E2450" t="str">
            <v>A</v>
          </cell>
          <cell r="F2450" t="str">
            <v>12/21/2003</v>
          </cell>
        </row>
        <row r="2451">
          <cell r="B2451" t="str">
            <v>C1250</v>
          </cell>
          <cell r="C2451" t="str">
            <v>CIL</v>
          </cell>
          <cell r="D2451" t="str">
            <v>N</v>
          </cell>
          <cell r="E2451" t="str">
            <v>A</v>
          </cell>
          <cell r="F2451" t="str">
            <v>12/21/2003</v>
          </cell>
        </row>
        <row r="2452">
          <cell r="B2452" t="str">
            <v>C1250</v>
          </cell>
          <cell r="C2452" t="str">
            <v>CIL</v>
          </cell>
          <cell r="D2452" t="str">
            <v>N</v>
          </cell>
          <cell r="E2452" t="str">
            <v>A</v>
          </cell>
          <cell r="F2452" t="str">
            <v>12/21/2003</v>
          </cell>
        </row>
        <row r="2453">
          <cell r="B2453" t="str">
            <v>C1310</v>
          </cell>
          <cell r="C2453" t="str">
            <v>CIL</v>
          </cell>
          <cell r="D2453" t="str">
            <v>N</v>
          </cell>
          <cell r="E2453" t="str">
            <v>A</v>
          </cell>
          <cell r="F2453" t="str">
            <v>12/21/2003</v>
          </cell>
        </row>
        <row r="2454">
          <cell r="B2454" t="str">
            <v>C2023</v>
          </cell>
          <cell r="C2454" t="str">
            <v>CIL</v>
          </cell>
          <cell r="D2454" t="str">
            <v>N</v>
          </cell>
          <cell r="E2454" t="str">
            <v>A</v>
          </cell>
          <cell r="F2454" t="str">
            <v>12/21/2003</v>
          </cell>
        </row>
        <row r="2455">
          <cell r="B2455" t="str">
            <v>CIL01</v>
          </cell>
          <cell r="C2455" t="str">
            <v>CIL</v>
          </cell>
          <cell r="D2455" t="str">
            <v>N</v>
          </cell>
          <cell r="E2455" t="str">
            <v>A</v>
          </cell>
          <cell r="F2455" t="str">
            <v>01/06/2004</v>
          </cell>
        </row>
        <row r="2456">
          <cell r="B2456" t="str">
            <v>CIP01</v>
          </cell>
          <cell r="C2456" t="str">
            <v>CIP</v>
          </cell>
          <cell r="D2456" t="str">
            <v>N</v>
          </cell>
          <cell r="E2456" t="str">
            <v>A</v>
          </cell>
          <cell r="F2456" t="str">
            <v>01/12/2001</v>
          </cell>
        </row>
        <row r="2457">
          <cell r="B2457" t="str">
            <v>GEN03</v>
          </cell>
          <cell r="C2457" t="str">
            <v>GEN</v>
          </cell>
          <cell r="D2457" t="str">
            <v>N</v>
          </cell>
          <cell r="E2457" t="str">
            <v>A</v>
          </cell>
          <cell r="F2457" t="str">
            <v>01/12/2001</v>
          </cell>
        </row>
        <row r="2458">
          <cell r="B2458" t="str">
            <v>UEC01</v>
          </cell>
          <cell r="C2458" t="str">
            <v>UEC</v>
          </cell>
          <cell r="D2458" t="str">
            <v>N</v>
          </cell>
          <cell r="E2458" t="str">
            <v>A</v>
          </cell>
          <cell r="F2458" t="str">
            <v>01/12/2001</v>
          </cell>
        </row>
        <row r="2459">
          <cell r="B2459" t="str">
            <v>UEC03</v>
          </cell>
          <cell r="C2459" t="str">
            <v>UEC</v>
          </cell>
          <cell r="D2459" t="str">
            <v>N</v>
          </cell>
          <cell r="E2459" t="str">
            <v>A</v>
          </cell>
          <cell r="F2459" t="str">
            <v>01/12/2001</v>
          </cell>
        </row>
        <row r="2460">
          <cell r="B2460" t="str">
            <v>X9998</v>
          </cell>
          <cell r="C2460" t="str">
            <v>CIP</v>
          </cell>
          <cell r="D2460" t="str">
            <v>N</v>
          </cell>
          <cell r="E2460" t="str">
            <v>A</v>
          </cell>
          <cell r="F2460" t="str">
            <v>01/15/1998</v>
          </cell>
        </row>
        <row r="2461">
          <cell r="B2461" t="str">
            <v>X9999</v>
          </cell>
          <cell r="C2461" t="str">
            <v>UEC</v>
          </cell>
          <cell r="D2461" t="str">
            <v>N</v>
          </cell>
          <cell r="E2461" t="str">
            <v>A</v>
          </cell>
          <cell r="F2461" t="str">
            <v>01/15/1998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>
        <row r="6">
          <cell r="B6" t="str">
            <v>As of December 31, 200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-1"/>
      <sheetName val="WPB - 1.1"/>
      <sheetName val="WPB - 1.2"/>
      <sheetName val="B - 2"/>
      <sheetName val="B - 2.1"/>
      <sheetName val="WPB - 2.1"/>
      <sheetName val="B - 2.2"/>
      <sheetName val="B-3"/>
      <sheetName val="B - 4"/>
      <sheetName val="B-5"/>
      <sheetName val="B - 6a"/>
      <sheetName val="B - 6b"/>
      <sheetName val="B - 8(alt)"/>
      <sheetName val="B - 8"/>
      <sheetName val="B - 8.1"/>
      <sheetName val="WPB - 8.1a"/>
      <sheetName val="WPB - 8.1b"/>
      <sheetName val="B-9"/>
      <sheetName val="WPB - 9a"/>
      <sheetName val="WPB - 9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C - 2.2"/>
      <sheetName val="C - 2.3"/>
      <sheetName val="y"/>
      <sheetName val="C - 2.4"/>
      <sheetName val="C - 2.5"/>
      <sheetName val="C - 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 - 3"/>
      <sheetName val="C-4"/>
      <sheetName val="C-5"/>
      <sheetName val="C - 5b"/>
      <sheetName val="C - 5.1"/>
      <sheetName val="C-5.2 "/>
      <sheetName val="C-5.3"/>
      <sheetName val="C-5.5"/>
      <sheetName val="C - 5.4"/>
      <sheetName val="WPC - 5.4"/>
      <sheetName val="C - 6"/>
      <sheetName val="C - 6.1"/>
      <sheetName val="C - 7"/>
      <sheetName val="C - 8"/>
      <sheetName val="WPC - 8"/>
      <sheetName val="C - 9"/>
      <sheetName val="C - 10"/>
      <sheetName val="WPC - 10"/>
      <sheetName val="C - 10.1"/>
      <sheetName val="C-11.1"/>
      <sheetName val="WPC-11.1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Sheet2"/>
      <sheetName val="WPC-11.3a"/>
      <sheetName val="WPC-11.3b"/>
      <sheetName val="WPC-11.3c"/>
      <sheetName val="WPC-11.3d"/>
      <sheetName val="C - 12"/>
      <sheetName val="WPC - 12a"/>
      <sheetName val="WPC - 12b"/>
      <sheetName val="WPC - 12c"/>
      <sheetName val="C - 13a"/>
      <sheetName val="C - 13b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 - 18"/>
      <sheetName val="WPC-18a"/>
      <sheetName val="WPC-18b"/>
      <sheetName val="WPC-18b Accr Prop Tax"/>
      <sheetName val="WPC - 18c"/>
      <sheetName val="C - 19"/>
      <sheetName val="C - 21"/>
      <sheetName val="C - 22"/>
      <sheetName val="C - 23"/>
      <sheetName val="C - 25"/>
      <sheetName val="C - 26"/>
      <sheetName val="C - 30"/>
    </sheetNames>
    <sheetDataSet>
      <sheetData sheetId="0">
        <row r="136">
          <cell r="B136" t="str">
            <v>AmerenI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B - 2"/>
      <sheetName val="B - 2.1"/>
      <sheetName val="B - 2.2"/>
      <sheetName val="WPB - 2.2"/>
      <sheetName val="B - 2.3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"/>
      <sheetName val="WPB - 6a"/>
      <sheetName val="WPB - 6b"/>
      <sheetName val="B - 7.2a"/>
      <sheetName val="B - 7.2b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4"/>
      <sheetName val="WPC - 2.14"/>
      <sheetName val="C - 2.15"/>
      <sheetName val="WPC - 2.15a"/>
      <sheetName val="WPC - 2.15b"/>
      <sheetName val="C - 2.16"/>
      <sheetName val="C - 2.18"/>
      <sheetName val="WPC - 2.18a"/>
      <sheetName val="WPC - 2.18b"/>
      <sheetName val="C - 2.20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WPC - 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 2001"/>
      <sheetName val="C - 11.2b 2002"/>
      <sheetName val="C - 11.2a"/>
      <sheetName val="C - 11.2b"/>
      <sheetName val="C - 11.2e 2001"/>
      <sheetName val="C - 11.2f 2002"/>
      <sheetName val="C - 11.2c"/>
      <sheetName val="C - 11.2d"/>
      <sheetName val="C - 11.2e"/>
      <sheetName val="C - 11.2f"/>
      <sheetName val="C - 11.2i 2001"/>
      <sheetName val="C - 11.2j 2002"/>
      <sheetName val="C - 11.2g"/>
      <sheetName val="C - 11.2h"/>
      <sheetName val="C - 11.2m 2001"/>
      <sheetName val="C - 11.2n 2002"/>
      <sheetName val="C - 11.3"/>
      <sheetName val="WPC - 11.3a"/>
      <sheetName val="WPC - 11.3b"/>
      <sheetName val="C - 12"/>
      <sheetName val="WPC - 12a"/>
      <sheetName val="WPC - 12b"/>
      <sheetName val="WPC - 12c"/>
      <sheetName val="C - 13"/>
      <sheetName val="C - 14"/>
      <sheetName val="WPC - 14a"/>
      <sheetName val="WPC - 14b"/>
      <sheetName val="C - 16"/>
      <sheetName val="C - 17a"/>
      <sheetName val="C - 17b"/>
      <sheetName val="C - 17c"/>
      <sheetName val="C - 17d"/>
      <sheetName val="C - 17 - 2002"/>
      <sheetName val="C - 17 - 2001"/>
      <sheetName val="C - 18"/>
      <sheetName val="WPC - 18a"/>
      <sheetName val="WPC - 18b"/>
      <sheetName val="WPC - 18c"/>
      <sheetName val="WPC - 18d"/>
      <sheetName val="WPC - 18e"/>
      <sheetName val="WPC - 18f"/>
      <sheetName val="C - 19"/>
      <sheetName val="C - 21"/>
      <sheetName val="WPC - 21"/>
      <sheetName val="WPC - 21b"/>
      <sheetName val="C - 23"/>
      <sheetName val="WPC - 23a"/>
      <sheetName val="WPC - 23b"/>
      <sheetName val="WPC - 23c"/>
      <sheetName val="C - 25"/>
      <sheetName val="C - 26"/>
    </sheetNames>
    <sheetDataSet>
      <sheetData sheetId="0">
        <row r="187">
          <cell r="C187" t="str">
            <v>AmerenUE Illinois</v>
          </cell>
        </row>
        <row r="194">
          <cell r="C194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>
        <row r="2">
          <cell r="B2" t="str">
            <v>AmerenIP</v>
          </cell>
        </row>
        <row r="10">
          <cell r="B10" t="str">
            <v>For the Twelve Months Ended December 31, 2004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WPA - 5c"/>
      <sheetName val="B - 1"/>
      <sheetName val="WPB - 1a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B - 8(alt)"/>
      <sheetName val="B - 8"/>
      <sheetName val="B - 8.1"/>
      <sheetName val="WPB - 8.1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 refreshError="1">
        <row r="154">
          <cell r="B154" t="str">
            <v>AmerenCIPS</v>
          </cell>
        </row>
        <row r="159">
          <cell r="B159" t="str">
            <v>For the Twelve Months Ended December 31,</v>
          </cell>
        </row>
        <row r="160">
          <cell r="B160" t="str">
            <v>(000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26">
          <cell r="J26">
            <v>0.88519099999999995</v>
          </cell>
        </row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WPB - 5"/>
      <sheetName val="B - 6a"/>
      <sheetName val="B - 6b"/>
      <sheetName val="B - 7.2a"/>
      <sheetName val="B - 7.2b"/>
      <sheetName val="EXH-1"/>
      <sheetName val="B-8"/>
      <sheetName val="B - 8.1"/>
      <sheetName val="WPB - 8.1"/>
      <sheetName val="B - 9"/>
      <sheetName val="WPB - 9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WPC - 2.2"/>
      <sheetName val="C - 2.3"/>
      <sheetName val="C - 2.4"/>
      <sheetName val="C - 2.4moot"/>
      <sheetName val="C - 2.5"/>
      <sheetName val="WPC - 2.5"/>
      <sheetName val="C - 2.6"/>
      <sheetName val="WPC - 2.6"/>
      <sheetName val="C - 2.7"/>
      <sheetName val="WPC - 2.7"/>
      <sheetName val="C - 2.8"/>
      <sheetName val="C - 2.9"/>
      <sheetName val="C - 2.10"/>
      <sheetName val="WPC - 2.10"/>
      <sheetName val="C - 2.11"/>
      <sheetName val="WPC - 2.11a"/>
      <sheetName val="WPC - 2.11b"/>
      <sheetName val="C - 2.12"/>
      <sheetName val="WPC - 2.12a"/>
      <sheetName val="WPC - 2.12b"/>
      <sheetName val="C - 2.13"/>
      <sheetName val="C - 2.14"/>
      <sheetName val="WPC - 2.14a"/>
      <sheetName val="WPC-2.9b"/>
      <sheetName val="WPC - 2.14b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>
        <row r="135">
          <cell r="C135" t="str">
            <v>AmerenCILCO</v>
          </cell>
        </row>
        <row r="139">
          <cell r="C139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2"/>
      <sheetName val="A - 1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-9sub"/>
      <sheetName val="B-9"/>
      <sheetName val="B-9 Sub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e"/>
      <sheetName val="C - 11.2f"/>
      <sheetName val="C - 11.3"/>
      <sheetName val="WPC - 11.3a"/>
      <sheetName val="WPC - 11.3b"/>
      <sheetName val="WPC - 11.3c"/>
      <sheetName val="WPC - 11.3d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 - 18b"/>
      <sheetName val="C - 19"/>
      <sheetName val="C - 21"/>
      <sheetName val="C - 23"/>
      <sheetName val="WPC - 23"/>
      <sheetName val="C - 25"/>
      <sheetName val="Schedule C-30"/>
      <sheetName val="WPC-30a"/>
      <sheetName val="WPC-30b"/>
      <sheetName val="WPC-30c"/>
      <sheetName val="WPC-30d"/>
      <sheetName val="WPC-30e"/>
      <sheetName val="C - 31"/>
      <sheetName val="B - 9"/>
      <sheetName val="WPB - 13"/>
      <sheetName val="C - 11.2c"/>
      <sheetName val="C - 11.2d"/>
      <sheetName val="C - 11.2g"/>
      <sheetName val="C - 11.2h"/>
    </sheetNames>
    <sheetDataSet>
      <sheetData sheetId="0" refreshError="1">
        <row r="154">
          <cell r="C154" t="str">
            <v>AmerenCILCO</v>
          </cell>
        </row>
        <row r="156">
          <cell r="C156" t="str">
            <v>As of December 31,</v>
          </cell>
        </row>
        <row r="158">
          <cell r="C158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-5"/>
      <sheetName val="WPA - 5a"/>
      <sheetName val="WPA - 5b"/>
      <sheetName val="B - 1"/>
      <sheetName val="B - 2"/>
      <sheetName val="B - 2.1"/>
      <sheetName val="WPB-2.1.1"/>
      <sheetName val="WPB - 2.1a"/>
      <sheetName val="WPB - 2.1b"/>
      <sheetName val="WPB - 2.1c"/>
      <sheetName val="WPB - 2.1d"/>
      <sheetName val="B - 3"/>
      <sheetName val="B - 4"/>
      <sheetName val="WPB - 4"/>
      <sheetName val="B - 5"/>
      <sheetName val="WPB - 5"/>
      <sheetName val="B - 6a"/>
      <sheetName val="B - 6b"/>
      <sheetName val="B - 7.2"/>
      <sheetName val="B - 8"/>
      <sheetName val="B - 8.1"/>
      <sheetName val="WPB - 8.1a1"/>
      <sheetName val="WPB - 8.1a2"/>
      <sheetName val="WPB - 8.1b"/>
      <sheetName val="B - 9"/>
      <sheetName val="WPB - 9a"/>
      <sheetName val="WPB - 9b"/>
      <sheetName val="B - 9.1"/>
      <sheetName val="B - 13"/>
      <sheetName val="WPB - 13.1"/>
      <sheetName val="WPB - 13b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.1"/>
      <sheetName val="WPC - 2.3.2"/>
      <sheetName val="C - 2.4"/>
      <sheetName val="C - 2.5"/>
      <sheetName val="WPC - 2.5"/>
      <sheetName val="C - 2.6"/>
      <sheetName val="WPC - 2.6"/>
      <sheetName val="C - 2.7"/>
      <sheetName val="WPC - 2.7.1"/>
      <sheetName val="WPC - 2.7a"/>
      <sheetName val="WPC - 2.7.2"/>
      <sheetName val="WPC - 2.7.3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3"/>
      <sheetName val="C - 4"/>
      <sheetName val="WPC - 4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.1"/>
      <sheetName val="WPC - 11.3.2"/>
      <sheetName val="WPC - 11.3.3"/>
      <sheetName val="WPC - 11.3.4"/>
      <sheetName val="C - 12"/>
      <sheetName val="C - 13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-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89">
          <cell r="C89" t="str">
            <v>AmerenCILCO</v>
          </cell>
        </row>
        <row r="96">
          <cell r="C9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 p1"/>
      <sheetName val="WPC - 18a p2"/>
      <sheetName val="WPC - 18b"/>
      <sheetName val="C - 19"/>
      <sheetName val="C - 21"/>
      <sheetName val="C - 23"/>
      <sheetName val="WPC - 23"/>
      <sheetName val="C - 25"/>
      <sheetName val="C - 31"/>
    </sheetNames>
    <sheetDataSet>
      <sheetData sheetId="0">
        <row r="154">
          <cell r="C154" t="str">
            <v>AmerenCILCO</v>
          </cell>
        </row>
        <row r="157">
          <cell r="C157" t="str">
            <v>As Of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as by major 2018-21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2014 IS Actual"/>
      <sheetName val="Sheet1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C v2"/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WPB - 5"/>
      <sheetName val="B - 6a"/>
      <sheetName val="B - 6b"/>
      <sheetName val="B - 7.2a"/>
      <sheetName val="B - 7.2b"/>
      <sheetName val="B-8"/>
      <sheetName val="B - 8.1"/>
      <sheetName val="WPB - 8.1"/>
      <sheetName val="B - 9"/>
      <sheetName val="WPB - 9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WPC - 2.2"/>
      <sheetName val="C - 2.3"/>
      <sheetName val="C - 2.4"/>
      <sheetName val="C - 2.5"/>
      <sheetName val="WPC - 2.5"/>
      <sheetName val="C - 2.6"/>
      <sheetName val="WPC - 2.6"/>
      <sheetName val="C - 2.7"/>
      <sheetName val="WPC - 2.7"/>
      <sheetName val="C - 2.8"/>
      <sheetName val="C - 2.9"/>
      <sheetName val="C - 2.10"/>
      <sheetName val="WPC - 2.10"/>
      <sheetName val="C - 2.11"/>
      <sheetName val="WPC - 2.11a"/>
      <sheetName val="WPC - 2.11b"/>
      <sheetName val="C - 2.12"/>
      <sheetName val="WPC - 2.12a"/>
      <sheetName val="WPC - 2.12b"/>
      <sheetName val="C - 2.13"/>
      <sheetName val="C - 2.14"/>
      <sheetName val="WPC - 2.14a"/>
      <sheetName val="WPC - 2.14b"/>
      <sheetName val="C - 3"/>
      <sheetName val="WPC - 4"/>
      <sheetName val="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C - 25"/>
      <sheetName val="C - 26"/>
      <sheetName val="C - 30"/>
    </sheetNames>
    <sheetDataSet>
      <sheetData sheetId="0" refreshError="1"/>
      <sheetData sheetId="1" refreshError="1"/>
      <sheetData sheetId="2" refreshError="1">
        <row r="136">
          <cell r="B136" t="str">
            <v>As of June 30, 2007</v>
          </cell>
        </row>
        <row r="137">
          <cell r="B137" t="str">
            <v xml:space="preserve">As of June 30, </v>
          </cell>
        </row>
        <row r="138">
          <cell r="B138" t="str">
            <v>For the Twelve Months Ended June 30, 2007</v>
          </cell>
        </row>
        <row r="139">
          <cell r="B139" t="str">
            <v>For the Twelve Months Ended June 30,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omEd CapEx (By Dept) Budg"/>
      <sheetName val="2005 CapEx (By VP 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/>
      <sheetData sheetId="1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A-2 Electric"/>
      <sheetName val="MJA-2 Gas"/>
      <sheetName val="RL - ELEC"/>
      <sheetName val="RL - GAS"/>
      <sheetName val="PENSBEN"/>
      <sheetName val="PROLL"/>
      <sheetName val="FED WH"/>
      <sheetName val="STATE WH"/>
      <sheetName val="FICA"/>
      <sheetName val="PPW-1"/>
      <sheetName val="FUEL - N"/>
      <sheetName val="FUEL - C"/>
      <sheetName val="FUEL - O"/>
      <sheetName val="FUEL - G"/>
      <sheetName val="ISPP"/>
      <sheetName val="OTHER OM"/>
      <sheetName val="TAX - E"/>
      <sheetName val="TAX - G"/>
      <sheetName val="INT - REV"/>
      <sheetName val="FL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>
            <v>5.3414021552027879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 - 1"/>
      <sheetName val="WPB - 2.1b"/>
      <sheetName val="WPB - 2.1c"/>
      <sheetName val="WPB - 2.1d"/>
      <sheetName val="WPB - 2.1e"/>
      <sheetName val="B - 2"/>
      <sheetName val="B - 2.1"/>
      <sheetName val="B - 2.2"/>
      <sheetName val="WPB - 2.2a"/>
      <sheetName val="B - 2.3"/>
      <sheetName val="B - 3"/>
      <sheetName val="WPB - 4"/>
      <sheetName val="B - 4"/>
      <sheetName val="B - 5"/>
      <sheetName val="WPB - 5"/>
      <sheetName val="B - 6a"/>
      <sheetName val="B - 6b"/>
      <sheetName val="B - 7.2a"/>
      <sheetName val="B - 7.2b"/>
      <sheetName val="B - 8"/>
      <sheetName val="B - 8.1"/>
      <sheetName val="WPB - 8.1a"/>
      <sheetName val="WPB - 8.1b"/>
      <sheetName val="2001 2002 - B - 8.1"/>
      <sheetName val="2001 2002 - WPB-8.1asub"/>
      <sheetName val="2001 2002 - WPB - 8.1a"/>
      <sheetName val="2001 2002 - WPB - 8.1b"/>
      <sheetName val="2001 2002 - WPB - 8.1c"/>
      <sheetName val="B-9su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WPC - 2.1"/>
      <sheetName val="C - 2.2"/>
      <sheetName val="C - 2.6 NOT USED"/>
      <sheetName val="WPC - 2.6a NOT USED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3"/>
      <sheetName val="WPC - 2.13"/>
      <sheetName val="C - 2.14"/>
      <sheetName val="WPC - 2.14a"/>
      <sheetName val="WPC - 2.14b"/>
      <sheetName val="C - 2.15"/>
      <sheetName val="WPC - 2.14"/>
      <sheetName val="C - 2.16"/>
      <sheetName val="WPC - 2.16a"/>
      <sheetName val="WPC - 2.16b"/>
      <sheetName val="C - 2.17"/>
      <sheetName val="C - 3"/>
      <sheetName val="C - 4"/>
      <sheetName val="WPC - 4"/>
      <sheetName val="WPC-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 - 2001 - Actual"/>
      <sheetName val="C - 11.2 - 2002 - Actual"/>
      <sheetName val="C - 11.2a"/>
      <sheetName val="WPC - 11.2a"/>
      <sheetName val="C - 11.2b"/>
      <sheetName val="C - 11.2c"/>
      <sheetName val="C - 11.2d"/>
      <sheetName val="C - 11.2 - 2001 - Authorized"/>
      <sheetName val="C - 11.2 - 2002 - Authorized"/>
      <sheetName val="C - 11.2e"/>
      <sheetName val="C - 11.2f"/>
      <sheetName val="C - 11.2g"/>
      <sheetName val="C - 11.2h"/>
      <sheetName val="C - 11.3"/>
      <sheetName val="WPC - 11.3"/>
      <sheetName val="WPC - 11.3a"/>
      <sheetName val="WPC - 11.3b"/>
      <sheetName val="C - 12"/>
      <sheetName val="WPC - 12a"/>
      <sheetName val="WPC - 12b"/>
      <sheetName val="C - 13"/>
      <sheetName val="C - 13a"/>
      <sheetName val="C - 14"/>
      <sheetName val="WPC - 14"/>
      <sheetName val="C - 16"/>
      <sheetName val="C - 17a"/>
      <sheetName val="C - 17b"/>
      <sheetName val="C - 17c"/>
      <sheetName val="C - 17d"/>
      <sheetName val="C - 17c - 2002"/>
      <sheetName val="C - 17d - 2001"/>
      <sheetName val="C - 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</sheetNames>
    <sheetDataSet>
      <sheetData sheetId="0" refreshError="1">
        <row r="156">
          <cell r="C156" t="str">
            <v>AmerenCILCO</v>
          </cell>
        </row>
        <row r="160">
          <cell r="C160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4e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26">
          <cell r="B22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4e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26">
          <cell r="B22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llocators"/>
      <sheetName val="Plant by Acct"/>
      <sheetName val="Plant By Alloc"/>
      <sheetName val="Plant Pivot"/>
      <sheetName val="Plant Data 2011"/>
      <sheetName val="Plant Data 2010"/>
      <sheetName val="Allocation Matrix"/>
      <sheetName val="O&amp;M"/>
      <sheetName val="CUSTOMER"/>
      <sheetName val="EMPALL"/>
      <sheetName val="Washington Bldg"/>
      <sheetName val="Allocator Input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C4" t="str">
            <v>Allocator</v>
          </cell>
          <cell r="D4">
            <v>0</v>
          </cell>
          <cell r="E4" t="str">
            <v>E. Production</v>
          </cell>
          <cell r="F4">
            <v>0</v>
          </cell>
          <cell r="G4" t="str">
            <v>E. Transmission</v>
          </cell>
          <cell r="H4">
            <v>0</v>
          </cell>
          <cell r="I4" t="str">
            <v>E. Distribution</v>
          </cell>
          <cell r="J4">
            <v>0</v>
          </cell>
          <cell r="K4" t="str">
            <v>Gas</v>
          </cell>
          <cell r="L4">
            <v>0</v>
          </cell>
          <cell r="M4" t="str">
            <v>Retired</v>
          </cell>
          <cell r="N4">
            <v>0</v>
          </cell>
          <cell r="O4" t="str">
            <v>Other</v>
          </cell>
          <cell r="P4">
            <v>0</v>
          </cell>
          <cell r="Q4" t="str">
            <v>Tot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>
            <v>0</v>
          </cell>
        </row>
        <row r="7">
          <cell r="C7" t="str">
            <v>CUSTOME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.59839496606146958</v>
          </cell>
          <cell r="J7">
            <v>0</v>
          </cell>
          <cell r="K7">
            <v>0.4016050339385303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C8" t="str">
            <v>E. DISTRIBU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C9" t="str">
            <v>E. PRODUCTION</v>
          </cell>
          <cell r="D9">
            <v>0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C10" t="str">
            <v>E. TRANSMISSION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C11" t="str">
            <v>EMPALL</v>
          </cell>
          <cell r="D11">
            <v>0</v>
          </cell>
          <cell r="E11">
            <v>0</v>
          </cell>
          <cell r="F11">
            <v>0</v>
          </cell>
          <cell r="G11">
            <v>6.386014983945773E-2</v>
          </cell>
          <cell r="H11">
            <v>0</v>
          </cell>
          <cell r="I11">
            <v>0.60863360684980383</v>
          </cell>
          <cell r="J11">
            <v>0</v>
          </cell>
          <cell r="K11">
            <v>0.3275062433107385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C12" t="str">
            <v>GA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C13" t="str">
            <v>OMD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3637055920124128</v>
          </cell>
          <cell r="J13">
            <v>0</v>
          </cell>
          <cell r="K13">
            <v>0.2636294407987587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C14" t="str">
            <v>OMTD</v>
          </cell>
          <cell r="D14">
            <v>0</v>
          </cell>
          <cell r="E14">
            <v>0</v>
          </cell>
          <cell r="F14">
            <v>0</v>
          </cell>
          <cell r="G14">
            <v>0.18554630373121211</v>
          </cell>
          <cell r="H14">
            <v>0</v>
          </cell>
          <cell r="I14">
            <v>0.81445369626878783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C15" t="str">
            <v>OMTDG</v>
          </cell>
          <cell r="D15">
            <v>0</v>
          </cell>
          <cell r="E15">
            <v>0</v>
          </cell>
          <cell r="F15">
            <v>0</v>
          </cell>
          <cell r="G15">
            <v>0.14365793037484278</v>
          </cell>
          <cell r="H15">
            <v>0</v>
          </cell>
          <cell r="I15">
            <v>0.63058508867742535</v>
          </cell>
          <cell r="J15">
            <v>0</v>
          </cell>
          <cell r="K15">
            <v>0.2257569809477318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C16" t="str">
            <v>RETIR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C17" t="str">
            <v>WASHINGTON BLDG</v>
          </cell>
          <cell r="D17">
            <v>0</v>
          </cell>
          <cell r="E17">
            <v>0</v>
          </cell>
          <cell r="F17">
            <v>0</v>
          </cell>
          <cell r="G17">
            <v>7.3530104989960973E-2</v>
          </cell>
          <cell r="H17">
            <v>0</v>
          </cell>
          <cell r="I17">
            <v>0.51624963454349337</v>
          </cell>
          <cell r="J17">
            <v>0</v>
          </cell>
          <cell r="K17">
            <v>0.19372026046654559</v>
          </cell>
          <cell r="L17">
            <v>0</v>
          </cell>
          <cell r="M17">
            <v>0</v>
          </cell>
          <cell r="N17">
            <v>0</v>
          </cell>
          <cell r="O17">
            <v>0.21650000000000003</v>
          </cell>
          <cell r="P17">
            <v>0</v>
          </cell>
          <cell r="Q17">
            <v>0.9999999999999998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b"/>
      <sheetName val="WPA - 5c"/>
      <sheetName val="B - 1"/>
      <sheetName val="WPB - 1"/>
      <sheetName val="WPB - 2"/>
      <sheetName val="B - 3a"/>
      <sheetName val="B - 3b"/>
      <sheetName val="B - 4"/>
      <sheetName val="B - 5"/>
      <sheetName val="WPB - 5a"/>
      <sheetName val="WPB - 5b"/>
      <sheetName val="WPB - 5c"/>
      <sheetName val="B - 6a"/>
      <sheetName val="WPB - 6a"/>
      <sheetName val="B - 6b"/>
      <sheetName val="B - 8"/>
      <sheetName val="B - 8.1"/>
      <sheetName val="WPB - 8.1a"/>
      <sheetName val="WPB - 8.1b"/>
      <sheetName val="B-9"/>
      <sheetName val="WPB - 9a"/>
      <sheetName val="WPB - 9b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 - 2.5"/>
      <sheetName val="C - 2.6"/>
      <sheetName val="C - 2.7"/>
      <sheetName val="WPC - 2.7a"/>
      <sheetName val="WPC - 2.7b"/>
      <sheetName val="C - 2.8"/>
      <sheetName val="C - 2.9"/>
      <sheetName val="WPC - 2.9"/>
      <sheetName val="C - 3"/>
      <sheetName val="WPC - 3a"/>
      <sheetName val="WPC - 3b"/>
      <sheetName val="C - 4"/>
      <sheetName val="WPC - 4a"/>
      <sheetName val="WPC - 4b"/>
      <sheetName val="WPC - 4c"/>
      <sheetName val="C - 5.4"/>
      <sheetName val="WPC - 5.4"/>
      <sheetName val="C - 6"/>
      <sheetName val="C - 6.1"/>
      <sheetName val="C - 6.2"/>
      <sheetName val="C - 7a"/>
      <sheetName val="C - 7b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C - 16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b"/>
      <sheetName val="WPA - 5c"/>
      <sheetName val="B - 1"/>
      <sheetName val="WPB - 1"/>
      <sheetName val="WPB - 2"/>
      <sheetName val="B - 3a"/>
      <sheetName val="B - 3b"/>
      <sheetName val="B - 4"/>
      <sheetName val="B - 5"/>
      <sheetName val="WPB - 5a"/>
      <sheetName val="WPB - 5b"/>
      <sheetName val="WPB - 5c"/>
      <sheetName val="B - 6a"/>
      <sheetName val="WPB - 6a"/>
      <sheetName val="B - 6b"/>
      <sheetName val="B - 8"/>
      <sheetName val="B - 8.1"/>
      <sheetName val="WPB - 8.1a"/>
      <sheetName val="WPB - 8.1b"/>
      <sheetName val="B-9"/>
      <sheetName val="WPB - 9a"/>
      <sheetName val="WPB - 9b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 - 2.5"/>
      <sheetName val="C - 2.6"/>
      <sheetName val="C - 2.7"/>
      <sheetName val="WPC - 2.7a"/>
      <sheetName val="WPC - 2.7b"/>
      <sheetName val="C - 2.8"/>
      <sheetName val="C - 2.9"/>
      <sheetName val="WPC - 2.9"/>
      <sheetName val="C - 3"/>
      <sheetName val="WPC - 3a"/>
      <sheetName val="WPC - 3b"/>
      <sheetName val="C - 4"/>
      <sheetName val="WPC - 4a"/>
      <sheetName val="WPC - 4b"/>
      <sheetName val="WPC - 4c"/>
      <sheetName val="C - 5.4"/>
      <sheetName val="WPC - 5.4"/>
      <sheetName val="C - 6"/>
      <sheetName val="C - 6.1"/>
      <sheetName val="C - 6.2"/>
      <sheetName val="C - 7a"/>
      <sheetName val="C - 7b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C - 16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-5"/>
      <sheetName val="WPA - 5a"/>
      <sheetName val="WPA - 5b"/>
      <sheetName val="B - 1"/>
      <sheetName val="B - 2"/>
      <sheetName val="B - 2.1"/>
      <sheetName val="WPB-2.1.1"/>
      <sheetName val="WPB - 2.1a"/>
      <sheetName val="WPB - 2.1b"/>
      <sheetName val="WPB - 2.1c"/>
      <sheetName val="WPB - 2.1d"/>
      <sheetName val="B - 3"/>
      <sheetName val="B - 4"/>
      <sheetName val="WPB - 4"/>
      <sheetName val="B - 5"/>
      <sheetName val="WPB - 5"/>
      <sheetName val="B - 6a"/>
      <sheetName val="B - 6b"/>
      <sheetName val="B - 7.2"/>
      <sheetName val="B - 8"/>
      <sheetName val="B - 8.1"/>
      <sheetName val="WPB - 8.1a1"/>
      <sheetName val="WPB - 8.1a2"/>
      <sheetName val="WPB - 8.1b"/>
      <sheetName val="B - 9"/>
      <sheetName val="WPB - 9a"/>
      <sheetName val="WPB - 9b"/>
      <sheetName val="B - 9.1"/>
      <sheetName val="B - 13"/>
      <sheetName val="WPB - 13.1"/>
      <sheetName val="WPB - 13b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.1"/>
      <sheetName val="WPC - 2.3.2"/>
      <sheetName val="C - 2.4"/>
      <sheetName val="C - 2.5"/>
      <sheetName val="WPC - 2.5"/>
      <sheetName val="C - 2.6"/>
      <sheetName val="WPC - 2.6"/>
      <sheetName val="C - 2.7"/>
      <sheetName val="WPC - 2.7.1"/>
      <sheetName val="WPC - 2.7a"/>
      <sheetName val="WPC - 2.7.2"/>
      <sheetName val="WPC - 2.7.3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3"/>
      <sheetName val="C - 4"/>
      <sheetName val="WPC - 4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.1"/>
      <sheetName val="WPC - 11.3.2"/>
      <sheetName val="WPC - 11.3.3"/>
      <sheetName val="WPC - 11.3.4"/>
      <sheetName val="C - 12"/>
      <sheetName val="C - 13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-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89">
          <cell r="C89" t="str">
            <v>AmerenCILCO</v>
          </cell>
        </row>
        <row r="96">
          <cell r="C9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d Retirements"/>
      <sheetName val="Gas CapEx Forecast"/>
      <sheetName val="Bdgt PJF to Acct."/>
      <sheetName val="WO Type Id PJF Acct"/>
      <sheetName val="Sheet1"/>
      <sheetName val="Gas CapEx by WO w Est"/>
    </sheetNames>
    <sheetDataSet>
      <sheetData sheetId="0" refreshError="1">
        <row r="10">
          <cell r="B10">
            <v>23501</v>
          </cell>
          <cell r="C10" t="str">
            <v>(350.1)  Land</v>
          </cell>
          <cell r="D10">
            <v>0</v>
          </cell>
          <cell r="E10">
            <v>0</v>
          </cell>
          <cell r="F10"/>
          <cell r="G10"/>
          <cell r="H10">
            <v>0</v>
          </cell>
        </row>
        <row r="11">
          <cell r="B11">
            <v>23502</v>
          </cell>
          <cell r="C11" t="str">
            <v>(350.2)  Rights-of-Way</v>
          </cell>
          <cell r="D11"/>
          <cell r="E11"/>
          <cell r="F11"/>
          <cell r="G11"/>
          <cell r="H11"/>
        </row>
        <row r="12">
          <cell r="B12">
            <v>23510</v>
          </cell>
          <cell r="C12" t="str">
            <v>(351)  Structures and Improvements</v>
          </cell>
          <cell r="D12">
            <v>3.4168491212253543E-2</v>
          </cell>
          <cell r="E12">
            <v>3.7891992424733303E-2</v>
          </cell>
          <cell r="F12">
            <v>0.10046018179184249</v>
          </cell>
          <cell r="G12">
            <v>3.0408541376221527E-2</v>
          </cell>
          <cell r="H12">
            <v>5.6106078373258763E-3</v>
          </cell>
        </row>
        <row r="13">
          <cell r="B13">
            <v>23520</v>
          </cell>
          <cell r="C13" t="str">
            <v>(352)  Wells</v>
          </cell>
          <cell r="D13">
            <v>1.3677359035112751E-2</v>
          </cell>
          <cell r="E13">
            <v>1.3819269143198067E-2</v>
          </cell>
          <cell r="F13">
            <v>2.5526375486415271</v>
          </cell>
          <cell r="G13">
            <v>5.7058940355559338E-4</v>
          </cell>
          <cell r="H13">
            <v>0</v>
          </cell>
        </row>
        <row r="14">
          <cell r="B14">
            <v>23521</v>
          </cell>
          <cell r="C14" t="str">
            <v>(352.1)  Storage Leaseholds and Rights</v>
          </cell>
          <cell r="D14"/>
          <cell r="E14"/>
          <cell r="F14"/>
          <cell r="G14"/>
          <cell r="H14"/>
        </row>
        <row r="15">
          <cell r="B15">
            <v>23520</v>
          </cell>
          <cell r="C15" t="str">
            <v>(352.2)  Reservoirs</v>
          </cell>
          <cell r="D15"/>
          <cell r="E15"/>
          <cell r="F15"/>
          <cell r="G15"/>
          <cell r="H15"/>
        </row>
        <row r="16">
          <cell r="B16">
            <v>23523</v>
          </cell>
          <cell r="C16" t="str">
            <v>(352.3)  Non-recoverable Natural Gas</v>
          </cell>
          <cell r="D16">
            <v>7.3169997250747834E-4</v>
          </cell>
          <cell r="E16"/>
          <cell r="F16"/>
          <cell r="G16"/>
          <cell r="H16">
            <v>0</v>
          </cell>
        </row>
        <row r="17">
          <cell r="B17">
            <v>23530</v>
          </cell>
          <cell r="C17" t="str">
            <v>(353)  Lines</v>
          </cell>
          <cell r="D17">
            <v>0.14085432134419537</v>
          </cell>
          <cell r="E17">
            <v>0.15470239292968924</v>
          </cell>
          <cell r="F17">
            <v>18.099089448312803</v>
          </cell>
          <cell r="G17">
            <v>2.7842301025607884E-3</v>
          </cell>
          <cell r="H17">
            <v>2.6426521266615266E-2</v>
          </cell>
        </row>
        <row r="18">
          <cell r="B18">
            <v>23540</v>
          </cell>
          <cell r="C18" t="str">
            <v>(354)  Compressor Station Equipment</v>
          </cell>
          <cell r="D18">
            <v>0.10086530493864912</v>
          </cell>
          <cell r="E18">
            <v>0.10988986858210646</v>
          </cell>
          <cell r="F18">
            <v>0.42589424557552791</v>
          </cell>
          <cell r="G18">
            <v>9.3735689710124602E-3</v>
          </cell>
          <cell r="H18">
            <v>5.5702194872544006E-2</v>
          </cell>
        </row>
        <row r="19">
          <cell r="B19">
            <v>23550</v>
          </cell>
          <cell r="C19" t="str">
            <v>(355)  Measuring and Reg. Equipment</v>
          </cell>
          <cell r="D19">
            <v>2.6872308192463831E-2</v>
          </cell>
          <cell r="E19"/>
          <cell r="F19">
            <v>0.41906984196475516</v>
          </cell>
          <cell r="G19"/>
          <cell r="H19">
            <v>-3.7756355782547369E-3</v>
          </cell>
        </row>
        <row r="20">
          <cell r="B20">
            <v>23560</v>
          </cell>
          <cell r="C20" t="str">
            <v>(356)  Purification Equipment</v>
          </cell>
          <cell r="D20">
            <v>6.5650296205265787E-2</v>
          </cell>
          <cell r="E20">
            <v>6.4306164764033488E-2</v>
          </cell>
          <cell r="F20">
            <v>0.44950620587596152</v>
          </cell>
          <cell r="G20">
            <v>2.702547220833889E-2</v>
          </cell>
          <cell r="H20">
            <v>0.13781556550857393</v>
          </cell>
        </row>
        <row r="21">
          <cell r="B21">
            <v>23570</v>
          </cell>
          <cell r="C21" t="str">
            <v>(357)  Other Equipmen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TOTAL Underground Storage Plant (Enter Total of lines 42 thru 53)</v>
          </cell>
          <cell r="D22">
            <v>5.3459278733491322E-2</v>
          </cell>
          <cell r="E22">
            <v>0.18542590246597873</v>
          </cell>
          <cell r="F22">
            <v>0.48735113277161152</v>
          </cell>
          <cell r="G22">
            <v>4.3366814355107405E-2</v>
          </cell>
          <cell r="H22">
            <v>3.2864894252638008E-3</v>
          </cell>
        </row>
        <row r="24">
          <cell r="C24" t="str">
            <v>4.  TRANSMISSION PLANT</v>
          </cell>
          <cell r="G24"/>
        </row>
        <row r="25">
          <cell r="B25">
            <v>23651</v>
          </cell>
          <cell r="C25" t="str">
            <v>(365.1)  Land and Land Rights</v>
          </cell>
          <cell r="D25">
            <v>5.1839320612319158E-3</v>
          </cell>
          <cell r="E25">
            <v>5.6686738092503568E-3</v>
          </cell>
          <cell r="F25">
            <v>1382</v>
          </cell>
          <cell r="G25">
            <v>1.3289854180766627E-3</v>
          </cell>
          <cell r="H25">
            <v>0</v>
          </cell>
        </row>
        <row r="26">
          <cell r="B26">
            <v>23652</v>
          </cell>
          <cell r="C26" t="str">
            <v>(365.2)  Rights-of-Way</v>
          </cell>
          <cell r="D26">
            <v>3.3922775907327756E-3</v>
          </cell>
          <cell r="E26">
            <v>0</v>
          </cell>
          <cell r="F26">
            <v>0</v>
          </cell>
          <cell r="G26">
            <v>0</v>
          </cell>
          <cell r="H26"/>
        </row>
        <row r="27">
          <cell r="B27">
            <v>23660</v>
          </cell>
          <cell r="C27" t="str">
            <v>(366)  Structures and Improvements</v>
          </cell>
          <cell r="D27">
            <v>2.6837845595793434E-2</v>
          </cell>
          <cell r="E27">
            <v>4.3517716271190575E-2</v>
          </cell>
          <cell r="F27">
            <v>0.20984418043279715</v>
          </cell>
          <cell r="G27">
            <v>3.0438403219930255E-3</v>
          </cell>
          <cell r="H27"/>
        </row>
        <row r="28">
          <cell r="B28">
            <v>23670</v>
          </cell>
          <cell r="C28" t="str">
            <v>(367)  Mains</v>
          </cell>
          <cell r="D28">
            <v>2.3422898907288933E-2</v>
          </cell>
          <cell r="E28">
            <v>4.3641750120863715E-2</v>
          </cell>
          <cell r="F28">
            <v>8.3928691980390935E-2</v>
          </cell>
          <cell r="G28">
            <v>1.8416434381632787E-2</v>
          </cell>
          <cell r="H28">
            <v>2.6399472488494108E-3</v>
          </cell>
        </row>
        <row r="29">
          <cell r="B29">
            <v>23680</v>
          </cell>
          <cell r="C29" t="str">
            <v>(368)  Compressor Station Equipment</v>
          </cell>
          <cell r="D29">
            <v>0.54944818282833219</v>
          </cell>
          <cell r="E29">
            <v>0.30322659236500116</v>
          </cell>
          <cell r="F29">
            <v>0.89192175446154331</v>
          </cell>
          <cell r="G29">
            <v>0.11408468193590571</v>
          </cell>
          <cell r="H29"/>
        </row>
        <row r="30">
          <cell r="B30">
            <v>23690</v>
          </cell>
          <cell r="C30" t="str">
            <v>(369)  Measuring and Reg. Sta. Equipment</v>
          </cell>
          <cell r="D30">
            <v>7.6058991077274277E-2</v>
          </cell>
          <cell r="E30">
            <v>7.543822026757753E-2</v>
          </cell>
          <cell r="F30">
            <v>6.5702214613784615E-2</v>
          </cell>
          <cell r="G30">
            <v>8.7353241149818572E-2</v>
          </cell>
          <cell r="H30">
            <v>7.520965962513064E-2</v>
          </cell>
        </row>
        <row r="31">
          <cell r="B31">
            <v>2370</v>
          </cell>
          <cell r="C31" t="str">
            <v>(370)  Communication Equipment</v>
          </cell>
          <cell r="D31"/>
          <cell r="E31"/>
          <cell r="F31"/>
          <cell r="G31"/>
          <cell r="H31"/>
        </row>
        <row r="32">
          <cell r="B32">
            <v>23710</v>
          </cell>
          <cell r="C32" t="str">
            <v>(371)  Other Equipment</v>
          </cell>
          <cell r="D32"/>
          <cell r="E32"/>
          <cell r="F32"/>
          <cell r="G32"/>
          <cell r="H32"/>
        </row>
        <row r="34">
          <cell r="C34" t="str">
            <v>TOTAL Transmission Plant (Enter Total of lines 79 thru 86)</v>
          </cell>
          <cell r="D34">
            <v>3.6263280508468172E-2</v>
          </cell>
          <cell r="E34">
            <v>5.2037870483205122E-2</v>
          </cell>
          <cell r="F34">
            <v>8.7763484367884517E-2</v>
          </cell>
          <cell r="G34">
            <v>2.6074289177345538E-2</v>
          </cell>
          <cell r="H34">
            <v>9.7701403950700878E-3</v>
          </cell>
        </row>
        <row r="35">
          <cell r="C35" t="str">
            <v>4. DISTRIBUTION PLANT</v>
          </cell>
          <cell r="G35"/>
        </row>
        <row r="36">
          <cell r="B36">
            <v>23740</v>
          </cell>
          <cell r="C36" t="str">
            <v>(374)  Land and Land Rights</v>
          </cell>
          <cell r="D36">
            <v>2.9813214938960914E-3</v>
          </cell>
          <cell r="E36">
            <v>3.1020801585658481E-3</v>
          </cell>
          <cell r="F36">
            <v>5.2012962488908075E-3</v>
          </cell>
          <cell r="G36">
            <v>5.858024028412918E-5</v>
          </cell>
          <cell r="H36">
            <v>5.9042521221720572E-4</v>
          </cell>
        </row>
        <row r="37">
          <cell r="B37">
            <v>23750</v>
          </cell>
          <cell r="C37" t="str">
            <v>(375)  Structures and Improvements</v>
          </cell>
          <cell r="D37">
            <v>3.1708640396953682</v>
          </cell>
          <cell r="E37">
            <v>6.5055530371713507E-2</v>
          </cell>
          <cell r="F37">
            <v>0.12587745479549353</v>
          </cell>
          <cell r="G37">
            <v>2.8125460167869237E-2</v>
          </cell>
          <cell r="H37">
            <v>31.580908558965898</v>
          </cell>
        </row>
        <row r="38">
          <cell r="B38">
            <v>23760</v>
          </cell>
          <cell r="C38" t="str">
            <v>(376)  Mains</v>
          </cell>
          <cell r="D38">
            <v>9.4984781332347279E-2</v>
          </cell>
          <cell r="E38">
            <v>0.1119095035311866</v>
          </cell>
          <cell r="F38">
            <v>0.11146842197386957</v>
          </cell>
          <cell r="G38">
            <v>0.11273584456204166</v>
          </cell>
          <cell r="H38">
            <v>6.7944928638047394E-2</v>
          </cell>
        </row>
        <row r="39">
          <cell r="B39">
            <v>23770</v>
          </cell>
          <cell r="C39" t="str">
            <v>(377)  Compressor Station Equipment</v>
          </cell>
          <cell r="D39"/>
          <cell r="E39"/>
          <cell r="F39"/>
          <cell r="G39"/>
          <cell r="H39"/>
        </row>
        <row r="40">
          <cell r="B40">
            <v>23780</v>
          </cell>
          <cell r="C40" t="str">
            <v>(378)  Meas. and Reg. Sta., Equip. - General</v>
          </cell>
          <cell r="D40">
            <v>0.12929949891237955</v>
          </cell>
          <cell r="E40">
            <v>0.1471500758355665</v>
          </cell>
          <cell r="F40">
            <v>0.24170672909209256</v>
          </cell>
          <cell r="G40">
            <v>0.11609913391504428</v>
          </cell>
          <cell r="H40">
            <v>6.4166327713504154E-2</v>
          </cell>
        </row>
        <row r="41">
          <cell r="B41">
            <v>23790</v>
          </cell>
          <cell r="C41" t="str">
            <v>(379)  Meas. and Reg. Sta. Equip. - City Gate</v>
          </cell>
          <cell r="D41">
            <v>9.9521238705807367</v>
          </cell>
          <cell r="E41">
            <v>5.871115684256945</v>
          </cell>
          <cell r="F41"/>
          <cell r="G41">
            <v>5.5179661350659579</v>
          </cell>
          <cell r="H41">
            <v>9.9740731895018975</v>
          </cell>
        </row>
        <row r="42">
          <cell r="B42">
            <v>23800</v>
          </cell>
          <cell r="C42" t="str">
            <v>(380)  Services</v>
          </cell>
          <cell r="D42">
            <v>0.31612704209915726</v>
          </cell>
          <cell r="E42">
            <v>1.0258835564079234</v>
          </cell>
          <cell r="F42">
            <v>0.73969685126160656</v>
          </cell>
          <cell r="G42">
            <v>0.85336563923313213</v>
          </cell>
          <cell r="H42">
            <v>0.13111077761740084</v>
          </cell>
        </row>
        <row r="43">
          <cell r="B43">
            <v>23810</v>
          </cell>
          <cell r="C43" t="str">
            <v>(381)  Meters</v>
          </cell>
          <cell r="D43">
            <v>0.26176142372779543</v>
          </cell>
          <cell r="E43">
            <v>0.27181107435953666</v>
          </cell>
          <cell r="F43">
            <v>0.24506703128174687</v>
          </cell>
          <cell r="G43">
            <v>0.26829621649948093</v>
          </cell>
          <cell r="H43">
            <v>0.2745787082607497</v>
          </cell>
        </row>
        <row r="44">
          <cell r="B44">
            <v>23820</v>
          </cell>
          <cell r="C44" t="str">
            <v>(382)  Meter Installations</v>
          </cell>
          <cell r="D44">
            <v>8.687213431982499E-2</v>
          </cell>
          <cell r="E44">
            <v>9.3514923980019857E-2</v>
          </cell>
          <cell r="F44">
            <v>9.2944222325792789E-2</v>
          </cell>
          <cell r="G44">
            <v>0.10071101072525022</v>
          </cell>
          <cell r="H44">
            <v>7.0881030065234593E-2</v>
          </cell>
        </row>
        <row r="45">
          <cell r="B45">
            <v>23830</v>
          </cell>
          <cell r="C45" t="str">
            <v>(383)  House Regulators</v>
          </cell>
          <cell r="D45">
            <v>1.254095325506673E-2</v>
          </cell>
          <cell r="E45">
            <v>1.1048053079978293E-2</v>
          </cell>
          <cell r="F45">
            <v>1.0766470099585496E-2</v>
          </cell>
          <cell r="G45">
            <v>8.2218120580681286E-3</v>
          </cell>
          <cell r="H45">
            <v>2.1081689992801272E-2</v>
          </cell>
        </row>
        <row r="46">
          <cell r="B46">
            <v>23840</v>
          </cell>
          <cell r="C46" t="str">
            <v>(384)  House Reg. Installations</v>
          </cell>
          <cell r="D46"/>
          <cell r="E46"/>
          <cell r="F46"/>
          <cell r="G46"/>
          <cell r="H46"/>
        </row>
        <row r="47">
          <cell r="B47">
            <v>23850</v>
          </cell>
          <cell r="C47" t="str">
            <v>(385)  Industrial Meas. and Reg. Sta. Equipment</v>
          </cell>
          <cell r="D47">
            <v>0.16815733195258148</v>
          </cell>
          <cell r="E47">
            <v>0.23432356972278623</v>
          </cell>
          <cell r="F47">
            <v>0.54664867095024428</v>
          </cell>
          <cell r="G47">
            <v>0.11240529442864564</v>
          </cell>
          <cell r="H47">
            <v>8.463332734747156E-2</v>
          </cell>
        </row>
        <row r="48">
          <cell r="B48">
            <v>23860</v>
          </cell>
          <cell r="C48" t="str">
            <v>(386)  Other Prop. on Customers' Premises</v>
          </cell>
          <cell r="D48"/>
          <cell r="E48"/>
          <cell r="F48"/>
          <cell r="G48"/>
          <cell r="H48"/>
        </row>
        <row r="49">
          <cell r="B49">
            <v>23870</v>
          </cell>
          <cell r="C49" t="str">
            <v>(387)  Other Equipment</v>
          </cell>
          <cell r="D49"/>
          <cell r="E49"/>
          <cell r="F49"/>
          <cell r="G49"/>
          <cell r="H49"/>
        </row>
        <row r="51">
          <cell r="C51" t="str">
            <v>TOTAL Distribution Plant (Enter Total of lines 89 thru 102)</v>
          </cell>
          <cell r="D51">
            <v>0.14056692721799477</v>
          </cell>
          <cell r="E51">
            <v>0.15292631858956476</v>
          </cell>
          <cell r="F51">
            <v>0.1392772705993218</v>
          </cell>
          <cell r="G51">
            <v>0.16053815359771528</v>
          </cell>
          <cell r="H51">
            <v>0.12773480372682297</v>
          </cell>
        </row>
        <row r="52">
          <cell r="C52" t="str">
            <v>6.  GENERAL PLANT</v>
          </cell>
          <cell r="G52"/>
        </row>
        <row r="53">
          <cell r="B53">
            <v>23890</v>
          </cell>
          <cell r="C53" t="str">
            <v>(389)  Land and Land Rights</v>
          </cell>
          <cell r="D53">
            <v>4.2777133684116651</v>
          </cell>
          <cell r="E53"/>
          <cell r="F53"/>
          <cell r="G53"/>
          <cell r="H53">
            <v>0</v>
          </cell>
        </row>
        <row r="54">
          <cell r="B54">
            <v>23900</v>
          </cell>
          <cell r="C54" t="str">
            <v>(390)  Structures and Improvements</v>
          </cell>
          <cell r="D54">
            <v>4.0469626820168871</v>
          </cell>
          <cell r="E54"/>
          <cell r="F54">
            <v>0</v>
          </cell>
          <cell r="G54">
            <v>0.1065390526757021</v>
          </cell>
          <cell r="H54">
            <v>7.4547271904892201E-2</v>
          </cell>
        </row>
        <row r="55">
          <cell r="B55">
            <v>23910</v>
          </cell>
          <cell r="C55" t="str">
            <v>(391)  Office Furniture and Equipment</v>
          </cell>
          <cell r="D55"/>
          <cell r="E55"/>
          <cell r="F55"/>
          <cell r="G55"/>
          <cell r="H55"/>
        </row>
        <row r="56">
          <cell r="B56">
            <v>23920</v>
          </cell>
          <cell r="C56" t="str">
            <v>(392)  Transportation Equipment</v>
          </cell>
          <cell r="D56">
            <v>0.48311331873184576</v>
          </cell>
          <cell r="E56">
            <v>0.73555461316791726</v>
          </cell>
          <cell r="F56">
            <v>0.47223793624911731</v>
          </cell>
          <cell r="G56">
            <v>0.59649557624380323</v>
          </cell>
          <cell r="H56">
            <v>0.35662115659830806</v>
          </cell>
        </row>
        <row r="57">
          <cell r="B57">
            <v>23930</v>
          </cell>
          <cell r="C57" t="str">
            <v>(393)  Stores Equipment</v>
          </cell>
          <cell r="D57"/>
          <cell r="E57"/>
          <cell r="F57"/>
          <cell r="G57"/>
          <cell r="H57"/>
        </row>
        <row r="58">
          <cell r="B58">
            <v>23940</v>
          </cell>
          <cell r="C58" t="str">
            <v>(394)  Tools, Shop, and Garage Equipment</v>
          </cell>
          <cell r="D58">
            <v>0.48391552284753514</v>
          </cell>
          <cell r="E58">
            <v>7.9496435147015487E-2</v>
          </cell>
          <cell r="F58">
            <v>6.0544857564045641E-3</v>
          </cell>
          <cell r="G58">
            <v>0.16328324993961493</v>
          </cell>
          <cell r="H58">
            <v>0.9838291808800036</v>
          </cell>
        </row>
        <row r="59">
          <cell r="B59">
            <v>23950</v>
          </cell>
          <cell r="C59" t="str">
            <v>(395)  Laboratory Equipment</v>
          </cell>
          <cell r="D59">
            <v>4.4848837668232235</v>
          </cell>
          <cell r="E59">
            <v>0.98550372726610491</v>
          </cell>
          <cell r="F59">
            <v>0</v>
          </cell>
          <cell r="G59">
            <v>5.6857755539671189</v>
          </cell>
          <cell r="H59">
            <v>6.696728337738409</v>
          </cell>
        </row>
        <row r="60">
          <cell r="B60">
            <v>23960</v>
          </cell>
          <cell r="C60" t="str">
            <v>(396)  Power Operated Equipment</v>
          </cell>
          <cell r="D60">
            <v>0.62964707158386601</v>
          </cell>
          <cell r="E60">
            <v>0.83328637240951808</v>
          </cell>
          <cell r="F60">
            <v>0.37322987889238662</v>
          </cell>
          <cell r="G60">
            <v>1.9158655370319759</v>
          </cell>
          <cell r="H60">
            <v>0.49210128319560059</v>
          </cell>
        </row>
        <row r="61">
          <cell r="B61">
            <v>23970</v>
          </cell>
          <cell r="C61" t="str">
            <v>(397)  Communication Equipment</v>
          </cell>
          <cell r="D61">
            <v>1</v>
          </cell>
          <cell r="E61"/>
          <cell r="F61"/>
          <cell r="G61"/>
          <cell r="H61">
            <v>1</v>
          </cell>
        </row>
        <row r="62">
          <cell r="B62">
            <v>23980</v>
          </cell>
          <cell r="C62" t="str">
            <v>(398)  Miscellaneous Equipment</v>
          </cell>
          <cell r="D62">
            <v>9.3068640646029613E-2</v>
          </cell>
          <cell r="E62">
            <v>2.5067829783360279E-2</v>
          </cell>
          <cell r="F62">
            <v>2.2124506993922249E-2</v>
          </cell>
          <cell r="G62">
            <v>6.6418879356431856E-2</v>
          </cell>
          <cell r="H62">
            <v>1.1459629320849101</v>
          </cell>
        </row>
        <row r="63">
          <cell r="C63" t="str">
            <v>Subtotal (Enter Total of lines 105 thru 114)</v>
          </cell>
          <cell r="D63">
            <v>0.60221011525001988</v>
          </cell>
          <cell r="E63">
            <v>0.72973634341085525</v>
          </cell>
          <cell r="F63">
            <v>0.64177096534350586</v>
          </cell>
          <cell r="G63">
            <v>0.64335224404130453</v>
          </cell>
          <cell r="H63">
            <v>0.485061922336402</v>
          </cell>
        </row>
        <row r="64">
          <cell r="B64">
            <v>23990</v>
          </cell>
          <cell r="C64" t="str">
            <v>(399)  Other Tangible Property</v>
          </cell>
          <cell r="D64"/>
          <cell r="E64"/>
          <cell r="F64"/>
          <cell r="G64"/>
          <cell r="H64"/>
        </row>
      </sheetData>
      <sheetData sheetId="1" refreshError="1"/>
      <sheetData sheetId="2" refreshError="1">
        <row r="6">
          <cell r="A6" t="str">
            <v>Sum of percent</v>
          </cell>
          <cell r="D6" t="str">
            <v>utility_account_id</v>
          </cell>
        </row>
        <row r="7">
          <cell r="A7" t="str">
            <v>Budget PJF (1072XX)</v>
          </cell>
          <cell r="B7" t="str">
            <v>PJF</v>
          </cell>
          <cell r="C7" t="str">
            <v>Project Function Title</v>
          </cell>
          <cell r="D7">
            <v>23030</v>
          </cell>
          <cell r="E7">
            <v>23040</v>
          </cell>
          <cell r="F7">
            <v>23550</v>
          </cell>
          <cell r="G7">
            <v>23670</v>
          </cell>
          <cell r="H7">
            <v>23760</v>
          </cell>
          <cell r="I7">
            <v>23800</v>
          </cell>
          <cell r="J7">
            <v>23820</v>
          </cell>
          <cell r="K7">
            <v>23830</v>
          </cell>
          <cell r="L7">
            <v>23900</v>
          </cell>
          <cell r="M7">
            <v>23920</v>
          </cell>
          <cell r="N7">
            <v>23940</v>
          </cell>
          <cell r="O7">
            <v>23950</v>
          </cell>
          <cell r="P7">
            <v>23960</v>
          </cell>
        </row>
        <row r="8">
          <cell r="A8">
            <v>107241</v>
          </cell>
          <cell r="B8">
            <v>107812</v>
          </cell>
          <cell r="C8" t="str">
            <v>PRODUCTION FACILITIES</v>
          </cell>
          <cell r="E8">
            <v>1</v>
          </cell>
        </row>
        <row r="9">
          <cell r="B9">
            <v>107815</v>
          </cell>
          <cell r="C9" t="str">
            <v>PRODUCTION FACILITIES</v>
          </cell>
          <cell r="E9">
            <v>1</v>
          </cell>
        </row>
        <row r="10">
          <cell r="A10">
            <v>107242</v>
          </cell>
          <cell r="B10">
            <v>107712</v>
          </cell>
          <cell r="C10" t="str">
            <v>PRODUCTION FACILITIES</v>
          </cell>
          <cell r="D10">
            <v>0</v>
          </cell>
          <cell r="E10">
            <v>1</v>
          </cell>
          <cell r="F10">
            <v>1</v>
          </cell>
          <cell r="G10">
            <v>1</v>
          </cell>
          <cell r="H10">
            <v>0</v>
          </cell>
        </row>
        <row r="11">
          <cell r="B11">
            <v>107715</v>
          </cell>
          <cell r="C11" t="str">
            <v>PRODUCTION FACILITIES</v>
          </cell>
          <cell r="D11">
            <v>107715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</row>
        <row r="12">
          <cell r="A12">
            <v>107243</v>
          </cell>
          <cell r="B12">
            <v>107732</v>
          </cell>
          <cell r="C12" t="str">
            <v>HQ-UGRND GAS STRG-LSHLD &amp; STRG</v>
          </cell>
          <cell r="D12">
            <v>3.4168491212253543E-2</v>
          </cell>
          <cell r="E12">
            <v>3.7891992424733303E-2</v>
          </cell>
          <cell r="F12">
            <v>1</v>
          </cell>
          <cell r="G12">
            <v>3.0408541376221527E-2</v>
          </cell>
          <cell r="H12">
            <v>5.6106078373258763E-3</v>
          </cell>
        </row>
        <row r="13">
          <cell r="B13">
            <v>107734</v>
          </cell>
          <cell r="C13" t="str">
            <v>UG STORAGE-LEASEHOLD &amp; STORAGE</v>
          </cell>
          <cell r="D13">
            <v>1.3677359035112751E-2</v>
          </cell>
          <cell r="E13">
            <v>1.3819269143198067E-2</v>
          </cell>
          <cell r="F13">
            <v>1</v>
          </cell>
          <cell r="G13">
            <v>5.7058940355559338E-4</v>
          </cell>
          <cell r="H13">
            <v>0</v>
          </cell>
        </row>
        <row r="14">
          <cell r="B14">
            <v>107735</v>
          </cell>
          <cell r="C14" t="str">
            <v>UG STORAGE-LEASEHOLD &amp; STORAGE</v>
          </cell>
          <cell r="D14">
            <v>107735</v>
          </cell>
          <cell r="E14">
            <v>107735</v>
          </cell>
          <cell r="F14">
            <v>1</v>
          </cell>
          <cell r="G14">
            <v>1</v>
          </cell>
          <cell r="H14">
            <v>1</v>
          </cell>
        </row>
        <row r="15">
          <cell r="B15">
            <v>107736</v>
          </cell>
          <cell r="C15" t="str">
            <v>HQ GAS - UG STORAGE-INC OP EFF</v>
          </cell>
          <cell r="D15">
            <v>107736</v>
          </cell>
          <cell r="E15">
            <v>107736</v>
          </cell>
          <cell r="F15">
            <v>1</v>
          </cell>
          <cell r="G15">
            <v>1</v>
          </cell>
          <cell r="H15">
            <v>1</v>
          </cell>
        </row>
        <row r="16">
          <cell r="B16">
            <v>107737</v>
          </cell>
          <cell r="C16" t="str">
            <v>HQ GAS - UG STORAGE - SAFETY</v>
          </cell>
          <cell r="D16">
            <v>7.3169997250747834E-4</v>
          </cell>
          <cell r="E16">
            <v>7.316996343433857E-4</v>
          </cell>
          <cell r="F16">
            <v>1</v>
          </cell>
          <cell r="G16">
            <v>1</v>
          </cell>
          <cell r="H16">
            <v>0</v>
          </cell>
        </row>
        <row r="17">
          <cell r="A17">
            <v>107244</v>
          </cell>
          <cell r="B17">
            <v>107835</v>
          </cell>
          <cell r="C17" t="str">
            <v>AREA UG STORAGE/LEASEHOLD</v>
          </cell>
          <cell r="D17">
            <v>0.14085432134419537</v>
          </cell>
          <cell r="E17">
            <v>0.15470239292968924</v>
          </cell>
          <cell r="F17">
            <v>1</v>
          </cell>
          <cell r="G17">
            <v>2.7842301025607884E-3</v>
          </cell>
          <cell r="H17">
            <v>2.6426521266615266E-2</v>
          </cell>
        </row>
        <row r="18">
          <cell r="A18">
            <v>107245</v>
          </cell>
          <cell r="B18">
            <v>107851</v>
          </cell>
          <cell r="C18" t="str">
            <v>TRANSMISSION</v>
          </cell>
          <cell r="D18">
            <v>0.10086530493864912</v>
          </cell>
          <cell r="E18">
            <v>0.10988986858210646</v>
          </cell>
          <cell r="F18">
            <v>0.42589424557552791</v>
          </cell>
          <cell r="G18">
            <v>1</v>
          </cell>
          <cell r="H18">
            <v>5.5702194872544006E-2</v>
          </cell>
        </row>
        <row r="19">
          <cell r="B19">
            <v>107853</v>
          </cell>
          <cell r="C19" t="str">
            <v>TRANSMISSION</v>
          </cell>
          <cell r="D19">
            <v>2.6872308192463831E-2</v>
          </cell>
          <cell r="E19">
            <v>2.6872307062149048E-2</v>
          </cell>
          <cell r="F19">
            <v>0.41906984196475516</v>
          </cell>
          <cell r="G19">
            <v>1</v>
          </cell>
          <cell r="H19">
            <v>-3.7756355782547369E-3</v>
          </cell>
        </row>
        <row r="20">
          <cell r="B20">
            <v>107854</v>
          </cell>
          <cell r="C20" t="str">
            <v>TRANSMISSION</v>
          </cell>
          <cell r="D20">
            <v>6.5650296205265787E-2</v>
          </cell>
          <cell r="E20">
            <v>6.4306164764033488E-2</v>
          </cell>
          <cell r="F20">
            <v>0.44950620587596152</v>
          </cell>
          <cell r="G20">
            <v>1</v>
          </cell>
          <cell r="H20">
            <v>0.13781556550857393</v>
          </cell>
        </row>
        <row r="21">
          <cell r="B21">
            <v>107855</v>
          </cell>
          <cell r="C21" t="str">
            <v>TRANSMISSION</v>
          </cell>
          <cell r="D21">
            <v>0</v>
          </cell>
          <cell r="E21">
            <v>0</v>
          </cell>
          <cell r="F21">
            <v>0</v>
          </cell>
          <cell r="G21">
            <v>1</v>
          </cell>
          <cell r="H21">
            <v>0</v>
          </cell>
        </row>
        <row r="22">
          <cell r="B22">
            <v>107856</v>
          </cell>
          <cell r="C22" t="str">
            <v>TRANSMISSION</v>
          </cell>
          <cell r="D22">
            <v>5.3459278733491322E-2</v>
          </cell>
          <cell r="E22">
            <v>0.18542590246597873</v>
          </cell>
          <cell r="F22">
            <v>0.48735113277161152</v>
          </cell>
          <cell r="G22">
            <v>1</v>
          </cell>
          <cell r="H22">
            <v>3.2864894252638008E-3</v>
          </cell>
        </row>
        <row r="23">
          <cell r="B23">
            <v>107859</v>
          </cell>
          <cell r="C23" t="str">
            <v>TRANSMISSION</v>
          </cell>
          <cell r="G23">
            <v>1</v>
          </cell>
        </row>
        <row r="24">
          <cell r="A24">
            <v>107246</v>
          </cell>
          <cell r="B24">
            <v>107751</v>
          </cell>
          <cell r="C24" t="str">
            <v>TRANSMISSION</v>
          </cell>
          <cell r="G24">
            <v>1</v>
          </cell>
        </row>
        <row r="25">
          <cell r="B25">
            <v>107753</v>
          </cell>
          <cell r="C25" t="str">
            <v>TRANSMISSION</v>
          </cell>
          <cell r="D25">
            <v>5.1839320612319158E-3</v>
          </cell>
          <cell r="E25">
            <v>5.6686738092503568E-3</v>
          </cell>
          <cell r="F25">
            <v>1382</v>
          </cell>
          <cell r="G25">
            <v>1</v>
          </cell>
          <cell r="H25">
            <v>0</v>
          </cell>
        </row>
        <row r="26">
          <cell r="B26">
            <v>107754</v>
          </cell>
          <cell r="C26" t="str">
            <v>TRANSMISSION - GAS</v>
          </cell>
          <cell r="D26">
            <v>3.3922775907327756E-3</v>
          </cell>
          <cell r="E26">
            <v>0</v>
          </cell>
          <cell r="F26">
            <v>0</v>
          </cell>
          <cell r="G26">
            <v>1</v>
          </cell>
          <cell r="H26">
            <v>1</v>
          </cell>
        </row>
        <row r="27">
          <cell r="B27">
            <v>107755</v>
          </cell>
          <cell r="C27" t="str">
            <v>TRANSMISSION - GAS</v>
          </cell>
          <cell r="D27">
            <v>2.6837845595793434E-2</v>
          </cell>
          <cell r="E27">
            <v>4.3517716271190575E-2</v>
          </cell>
          <cell r="F27">
            <v>0.20984418043279715</v>
          </cell>
          <cell r="G27">
            <v>1</v>
          </cell>
          <cell r="H27">
            <v>1</v>
          </cell>
        </row>
        <row r="28">
          <cell r="B28">
            <v>107756</v>
          </cell>
          <cell r="C28" t="str">
            <v>TRANSMISSION - GAS</v>
          </cell>
          <cell r="D28">
            <v>2.3422898907288933E-2</v>
          </cell>
          <cell r="E28">
            <v>4.3641750120863715E-2</v>
          </cell>
          <cell r="F28">
            <v>8.3928691980390935E-2</v>
          </cell>
          <cell r="G28">
            <v>1</v>
          </cell>
          <cell r="H28">
            <v>2.6399472488494108E-3</v>
          </cell>
        </row>
        <row r="29">
          <cell r="B29">
            <v>107759</v>
          </cell>
          <cell r="C29" t="str">
            <v>TRANSMISSION - GAS</v>
          </cell>
          <cell r="D29">
            <v>0.54944818282833219</v>
          </cell>
          <cell r="E29">
            <v>0.30322659236500116</v>
          </cell>
          <cell r="F29">
            <v>0.89192175446154331</v>
          </cell>
          <cell r="G29">
            <v>1</v>
          </cell>
          <cell r="H29">
            <v>1</v>
          </cell>
        </row>
        <row r="30">
          <cell r="B30">
            <v>107861</v>
          </cell>
          <cell r="C30" t="str">
            <v>DISTRIBUTION</v>
          </cell>
          <cell r="D30">
            <v>7.6058991077274277E-2</v>
          </cell>
          <cell r="E30">
            <v>7.543822026757753E-2</v>
          </cell>
          <cell r="F30">
            <v>6.5702214613784615E-2</v>
          </cell>
          <cell r="G30">
            <v>8.7353241149818572E-2</v>
          </cell>
          <cell r="H30">
            <v>7.520965962513064E-2</v>
          </cell>
          <cell r="I30">
            <v>1</v>
          </cell>
        </row>
        <row r="31">
          <cell r="A31">
            <v>107247</v>
          </cell>
          <cell r="B31">
            <v>107871</v>
          </cell>
          <cell r="C31" t="str">
            <v>DISTRIBUTION</v>
          </cell>
          <cell r="D31">
            <v>107871</v>
          </cell>
          <cell r="E31">
            <v>107871</v>
          </cell>
          <cell r="F31">
            <v>107871</v>
          </cell>
          <cell r="G31">
            <v>107871</v>
          </cell>
          <cell r="H31">
            <v>1</v>
          </cell>
        </row>
        <row r="32">
          <cell r="B32">
            <v>107873</v>
          </cell>
          <cell r="C32" t="str">
            <v>DISTRIBUTION</v>
          </cell>
          <cell r="D32">
            <v>107873</v>
          </cell>
          <cell r="E32">
            <v>107873</v>
          </cell>
          <cell r="F32">
            <v>107873</v>
          </cell>
          <cell r="G32">
            <v>107873</v>
          </cell>
          <cell r="H32">
            <v>1</v>
          </cell>
        </row>
        <row r="33">
          <cell r="B33">
            <v>107874</v>
          </cell>
          <cell r="C33" t="str">
            <v>DISTRIBUTION</v>
          </cell>
          <cell r="H33">
            <v>1</v>
          </cell>
        </row>
        <row r="34">
          <cell r="B34">
            <v>107875</v>
          </cell>
          <cell r="C34" t="str">
            <v>DISTRIBUTION</v>
          </cell>
          <cell r="D34">
            <v>3.6263280508468172E-2</v>
          </cell>
          <cell r="E34">
            <v>5.2037870483205122E-2</v>
          </cell>
          <cell r="F34">
            <v>8.7763484367884517E-2</v>
          </cell>
          <cell r="G34">
            <v>2.6074289177345538E-2</v>
          </cell>
          <cell r="H34">
            <v>1</v>
          </cell>
        </row>
        <row r="35">
          <cell r="B35">
            <v>107876</v>
          </cell>
          <cell r="C35" t="str">
            <v>DISTRIBUTION</v>
          </cell>
          <cell r="G35">
            <v>107876</v>
          </cell>
          <cell r="H35">
            <v>1</v>
          </cell>
        </row>
        <row r="36">
          <cell r="A36">
            <v>107248</v>
          </cell>
          <cell r="B36">
            <v>107771</v>
          </cell>
          <cell r="C36" t="str">
            <v>DISTRIBUTION - GAS</v>
          </cell>
          <cell r="D36">
            <v>2.9813214938960914E-3</v>
          </cell>
          <cell r="E36">
            <v>3.1020801585658481E-3</v>
          </cell>
          <cell r="F36">
            <v>5.2012962488908075E-3</v>
          </cell>
          <cell r="G36">
            <v>5.858024028412918E-5</v>
          </cell>
          <cell r="H36">
            <v>1</v>
          </cell>
        </row>
        <row r="37">
          <cell r="B37">
            <v>107773</v>
          </cell>
          <cell r="C37" t="str">
            <v>DISTRIBUTION - GAS</v>
          </cell>
          <cell r="D37">
            <v>3.1708640396953682</v>
          </cell>
          <cell r="E37">
            <v>6.5055530371713507E-2</v>
          </cell>
          <cell r="F37">
            <v>0.12587745479549353</v>
          </cell>
          <cell r="G37">
            <v>2.8125460167869237E-2</v>
          </cell>
          <cell r="H37">
            <v>1</v>
          </cell>
        </row>
        <row r="38">
          <cell r="B38">
            <v>107774</v>
          </cell>
          <cell r="C38" t="str">
            <v>DISTRIBUTION - GAS</v>
          </cell>
          <cell r="D38">
            <v>9.4984781332347279E-2</v>
          </cell>
          <cell r="E38">
            <v>0.1119095035311866</v>
          </cell>
          <cell r="F38">
            <v>0.11146842197386957</v>
          </cell>
          <cell r="G38">
            <v>0.11273584456204166</v>
          </cell>
          <cell r="H38">
            <v>1</v>
          </cell>
        </row>
        <row r="39">
          <cell r="B39">
            <v>107775</v>
          </cell>
          <cell r="C39" t="str">
            <v>DISTRIBUTION - GAS</v>
          </cell>
          <cell r="D39">
            <v>107775</v>
          </cell>
          <cell r="E39">
            <v>107775</v>
          </cell>
          <cell r="F39">
            <v>107775</v>
          </cell>
          <cell r="G39">
            <v>107775</v>
          </cell>
          <cell r="H39">
            <v>1</v>
          </cell>
        </row>
        <row r="40">
          <cell r="B40">
            <v>107776</v>
          </cell>
          <cell r="C40" t="str">
            <v>HEADQUARTERS-DISTRIBUTION - GAS</v>
          </cell>
          <cell r="D40">
            <v>0.12929949891237955</v>
          </cell>
          <cell r="E40">
            <v>0.1471500758355665</v>
          </cell>
          <cell r="F40">
            <v>0.24170672909209256</v>
          </cell>
          <cell r="G40">
            <v>0.11609913391504428</v>
          </cell>
          <cell r="H40">
            <v>1</v>
          </cell>
        </row>
        <row r="41">
          <cell r="A41">
            <v>107249</v>
          </cell>
          <cell r="B41" t="str">
            <v>1077R8</v>
          </cell>
          <cell r="C41" t="str">
            <v>OTHER MOTIVE EQUIPMENT-GAS</v>
          </cell>
          <cell r="D41">
            <v>9.9521238705807367</v>
          </cell>
          <cell r="E41">
            <v>5.871115684256945</v>
          </cell>
          <cell r="F41">
            <v>5.8711128234863281</v>
          </cell>
          <cell r="G41">
            <v>5.5179661350659579</v>
          </cell>
          <cell r="H41">
            <v>9.9740731895018975</v>
          </cell>
          <cell r="M41">
            <v>1</v>
          </cell>
        </row>
        <row r="42">
          <cell r="A42">
            <v>107250</v>
          </cell>
          <cell r="B42" t="str">
            <v>1078M8</v>
          </cell>
          <cell r="C42" t="str">
            <v>BUILDING/IMPROVEMENTS-GAS</v>
          </cell>
          <cell r="D42">
            <v>0.31612704209915726</v>
          </cell>
          <cell r="E42">
            <v>1.0258835564079234</v>
          </cell>
          <cell r="F42">
            <v>0.73969685126160656</v>
          </cell>
          <cell r="G42">
            <v>0.85336563923313213</v>
          </cell>
          <cell r="H42">
            <v>0.13111077761740084</v>
          </cell>
          <cell r="L42">
            <v>1</v>
          </cell>
        </row>
        <row r="43">
          <cell r="B43" t="str">
            <v>1078V8</v>
          </cell>
          <cell r="C43" t="str">
            <v>OTHER (398 &amp; 399)</v>
          </cell>
          <cell r="D43">
            <v>0.26176142372779543</v>
          </cell>
          <cell r="E43">
            <v>0.27181107435953666</v>
          </cell>
          <cell r="F43">
            <v>0.24506703128174687</v>
          </cell>
          <cell r="G43">
            <v>0.26829621649948093</v>
          </cell>
          <cell r="H43">
            <v>0.2745787082607497</v>
          </cell>
          <cell r="L43">
            <v>1</v>
          </cell>
        </row>
        <row r="44">
          <cell r="A44">
            <v>107251</v>
          </cell>
          <cell r="B44" t="str">
            <v>1077M8</v>
          </cell>
          <cell r="C44" t="str">
            <v>BUILDING/IMPROVEMENTS-GAS</v>
          </cell>
          <cell r="D44">
            <v>8.687213431982499E-2</v>
          </cell>
          <cell r="E44">
            <v>9.3514923980019857E-2</v>
          </cell>
          <cell r="F44">
            <v>9.2944222325792789E-2</v>
          </cell>
          <cell r="G44">
            <v>0.10071101072525022</v>
          </cell>
          <cell r="H44">
            <v>7.0881030065234593E-2</v>
          </cell>
          <cell r="L44">
            <v>1</v>
          </cell>
        </row>
        <row r="45">
          <cell r="A45">
            <v>107253</v>
          </cell>
          <cell r="B45">
            <v>107785</v>
          </cell>
          <cell r="C45" t="str">
            <v>METERS &amp; HOUSE REGULATORS-GAS</v>
          </cell>
          <cell r="D45">
            <v>1.254095325506673E-2</v>
          </cell>
          <cell r="E45">
            <v>1.1048053079978293E-2</v>
          </cell>
          <cell r="F45">
            <v>1.0766470099585496E-2</v>
          </cell>
          <cell r="G45">
            <v>8.2218120580681286E-3</v>
          </cell>
          <cell r="H45">
            <v>2.1081689992801272E-2</v>
          </cell>
          <cell r="I45">
            <v>0.25</v>
          </cell>
          <cell r="J45">
            <v>0.5</v>
          </cell>
          <cell r="K45">
            <v>0.25</v>
          </cell>
        </row>
        <row r="46">
          <cell r="B46">
            <v>107786</v>
          </cell>
          <cell r="C46" t="str">
            <v>HQ-METERS AND HOUSE REG-GAS</v>
          </cell>
          <cell r="D46">
            <v>107786</v>
          </cell>
          <cell r="E46">
            <v>107786</v>
          </cell>
          <cell r="F46">
            <v>107786</v>
          </cell>
          <cell r="G46">
            <v>107786</v>
          </cell>
          <cell r="H46">
            <v>107786</v>
          </cell>
          <cell r="I46">
            <v>0.25</v>
          </cell>
          <cell r="J46">
            <v>0.5</v>
          </cell>
          <cell r="K46">
            <v>0.25</v>
          </cell>
        </row>
        <row r="47">
          <cell r="B47">
            <v>107791</v>
          </cell>
          <cell r="C47" t="str">
            <v>HQ-REL METERS INSTAL TO OUT-GS</v>
          </cell>
          <cell r="D47">
            <v>0.16815733195258148</v>
          </cell>
          <cell r="E47">
            <v>0.23432356972278623</v>
          </cell>
          <cell r="F47">
            <v>0.54664867095024428</v>
          </cell>
          <cell r="G47">
            <v>0.11240529442864564</v>
          </cell>
          <cell r="H47">
            <v>8.463332734747156E-2</v>
          </cell>
          <cell r="I47">
            <v>0.25</v>
          </cell>
          <cell r="J47">
            <v>0.5</v>
          </cell>
          <cell r="O47">
            <v>0.25</v>
          </cell>
        </row>
        <row r="48">
          <cell r="B48">
            <v>107796</v>
          </cell>
          <cell r="C48" t="str">
            <v>RELO METER INSTALL OUTDOOR-GAS</v>
          </cell>
          <cell r="D48">
            <v>107796</v>
          </cell>
          <cell r="E48">
            <v>107796</v>
          </cell>
          <cell r="F48">
            <v>107796</v>
          </cell>
          <cell r="G48">
            <v>107796</v>
          </cell>
          <cell r="H48">
            <v>107796</v>
          </cell>
          <cell r="I48">
            <v>0.25</v>
          </cell>
          <cell r="J48">
            <v>0.5</v>
          </cell>
          <cell r="O48">
            <v>0.25</v>
          </cell>
        </row>
        <row r="49">
          <cell r="B49">
            <v>107881</v>
          </cell>
          <cell r="C49" t="str">
            <v>AREA-METERS &amp; HOUSE REG-GAS</v>
          </cell>
          <cell r="D49">
            <v>107881</v>
          </cell>
          <cell r="E49">
            <v>107881</v>
          </cell>
          <cell r="F49">
            <v>107881</v>
          </cell>
          <cell r="G49">
            <v>107881</v>
          </cell>
          <cell r="H49">
            <v>107881</v>
          </cell>
          <cell r="I49">
            <v>0.25</v>
          </cell>
          <cell r="J49">
            <v>0.5</v>
          </cell>
          <cell r="K49">
            <v>0.25</v>
          </cell>
        </row>
        <row r="50">
          <cell r="B50">
            <v>107885</v>
          </cell>
          <cell r="C50" t="str">
            <v>METERS &amp; HOUSE REGULATORS-GAS</v>
          </cell>
          <cell r="I50">
            <v>0.25</v>
          </cell>
          <cell r="J50">
            <v>0.5</v>
          </cell>
          <cell r="K50">
            <v>0.25</v>
          </cell>
        </row>
        <row r="51">
          <cell r="B51">
            <v>107891</v>
          </cell>
          <cell r="C51" t="str">
            <v>AREA-REL METER INSTALL OUT-GAS</v>
          </cell>
          <cell r="D51">
            <v>0.14056692721799477</v>
          </cell>
          <cell r="E51">
            <v>0.15292631858956476</v>
          </cell>
          <cell r="F51">
            <v>0.1392772705993218</v>
          </cell>
          <cell r="G51">
            <v>0.16053815359771528</v>
          </cell>
          <cell r="H51">
            <v>0.12773480372682297</v>
          </cell>
          <cell r="I51">
            <v>0.25</v>
          </cell>
          <cell r="J51">
            <v>0.5</v>
          </cell>
          <cell r="K51">
            <v>0.25</v>
          </cell>
        </row>
        <row r="52">
          <cell r="B52">
            <v>107896</v>
          </cell>
          <cell r="C52" t="str">
            <v>RELO METER INSTALL OUTDOOR-GAS</v>
          </cell>
          <cell r="G52">
            <v>107896</v>
          </cell>
          <cell r="I52">
            <v>0.25</v>
          </cell>
          <cell r="J52">
            <v>0.5</v>
          </cell>
          <cell r="K52">
            <v>0.25</v>
          </cell>
        </row>
        <row r="53">
          <cell r="A53">
            <v>107254</v>
          </cell>
          <cell r="B53">
            <v>107781</v>
          </cell>
          <cell r="C53" t="str">
            <v>HQ-METERS AND HOUSE REG-GAS</v>
          </cell>
          <cell r="D53">
            <v>4.2777133684116651</v>
          </cell>
          <cell r="E53">
            <v>4.2777099609375</v>
          </cell>
          <cell r="F53">
            <v>4.2777099609375</v>
          </cell>
          <cell r="G53">
            <v>4.2777099609375</v>
          </cell>
          <cell r="H53">
            <v>0</v>
          </cell>
          <cell r="I53">
            <v>0.25</v>
          </cell>
          <cell r="J53">
            <v>0.5</v>
          </cell>
          <cell r="K53">
            <v>0.25</v>
          </cell>
        </row>
        <row r="54">
          <cell r="B54">
            <v>107789</v>
          </cell>
          <cell r="C54" t="str">
            <v>HQ-METERS AND HOUSE REG-GAS</v>
          </cell>
          <cell r="D54">
            <v>4.0469626820168871</v>
          </cell>
          <cell r="E54">
            <v>4.0469589233398438</v>
          </cell>
          <cell r="F54">
            <v>0</v>
          </cell>
          <cell r="G54">
            <v>0.1065390526757021</v>
          </cell>
          <cell r="H54">
            <v>7.4547271904892201E-2</v>
          </cell>
          <cell r="I54">
            <v>0.25</v>
          </cell>
          <cell r="J54">
            <v>0.5</v>
          </cell>
          <cell r="K54">
            <v>0.25</v>
          </cell>
        </row>
        <row r="55">
          <cell r="A55">
            <v>107255</v>
          </cell>
          <cell r="B55" t="str">
            <v>1077T8</v>
          </cell>
          <cell r="C55" t="str">
            <v>POWER OPERATED EQUIPMENT-GAS</v>
          </cell>
          <cell r="D55">
            <v>107255</v>
          </cell>
          <cell r="E55">
            <v>107255</v>
          </cell>
          <cell r="F55">
            <v>107255</v>
          </cell>
          <cell r="G55">
            <v>107255</v>
          </cell>
          <cell r="H55">
            <v>107255</v>
          </cell>
          <cell r="N55">
            <v>0.25</v>
          </cell>
          <cell r="P55">
            <v>0.75</v>
          </cell>
        </row>
        <row r="56">
          <cell r="B56" t="str">
            <v>1078S8</v>
          </cell>
          <cell r="C56" t="str">
            <v>TOOLS &amp; WORK EQUIPMENT-GAS</v>
          </cell>
          <cell r="D56">
            <v>0.48311331873184576</v>
          </cell>
          <cell r="E56">
            <v>0.73555461316791726</v>
          </cell>
          <cell r="F56">
            <v>0.47223793624911731</v>
          </cell>
          <cell r="G56">
            <v>0.59649557624380323</v>
          </cell>
          <cell r="H56">
            <v>0.35662115659830806</v>
          </cell>
          <cell r="N56">
            <v>0.25</v>
          </cell>
          <cell r="P56">
            <v>0.75</v>
          </cell>
        </row>
        <row r="57">
          <cell r="B57" t="str">
            <v>1078T8</v>
          </cell>
          <cell r="C57" t="str">
            <v>POWER OPERATED EQUIPMENT-GAS</v>
          </cell>
          <cell r="D57">
            <v>0.75</v>
          </cell>
          <cell r="E57">
            <v>0.75</v>
          </cell>
          <cell r="F57">
            <v>0.75</v>
          </cell>
          <cell r="G57">
            <v>0.75</v>
          </cell>
          <cell r="H57">
            <v>0.75</v>
          </cell>
          <cell r="N57">
            <v>0.25</v>
          </cell>
          <cell r="P57">
            <v>0.75</v>
          </cell>
        </row>
        <row r="58">
          <cell r="A58">
            <v>107256</v>
          </cell>
          <cell r="B58" t="str">
            <v>1077S8</v>
          </cell>
          <cell r="C58" t="str">
            <v>HQ-TOOLS AND WORK EQUIP-GAS</v>
          </cell>
          <cell r="D58">
            <v>0.48391552284753514</v>
          </cell>
          <cell r="E58">
            <v>7.9496435147015487E-2</v>
          </cell>
          <cell r="F58">
            <v>6.0544857564045641E-3</v>
          </cell>
          <cell r="G58">
            <v>0.16328324993961493</v>
          </cell>
          <cell r="H58">
            <v>0.9838291808800036</v>
          </cell>
          <cell r="N58">
            <v>0.25</v>
          </cell>
          <cell r="P58">
            <v>0.75</v>
          </cell>
        </row>
        <row r="59">
          <cell r="A59">
            <v>107259</v>
          </cell>
          <cell r="B59" t="str">
            <v>1078R8</v>
          </cell>
          <cell r="C59" t="str">
            <v>OTHER AUTOMOTIVE EQUIPMNT-GAS</v>
          </cell>
          <cell r="D59">
            <v>4.4848837668232235</v>
          </cell>
          <cell r="E59">
            <v>0.98550372726610491</v>
          </cell>
          <cell r="F59">
            <v>0</v>
          </cell>
          <cell r="G59">
            <v>5.6857755539671189</v>
          </cell>
          <cell r="H59">
            <v>6.696728337738409</v>
          </cell>
          <cell r="M59">
            <v>1</v>
          </cell>
        </row>
        <row r="60">
          <cell r="A60">
            <v>107273</v>
          </cell>
          <cell r="B60" t="str">
            <v>1077W9</v>
          </cell>
          <cell r="C60" t="str">
            <v>INTANGIBLE PLANT</v>
          </cell>
          <cell r="D60">
            <v>1</v>
          </cell>
          <cell r="E60">
            <v>0.83328637240951808</v>
          </cell>
          <cell r="F60">
            <v>0.37322987889238662</v>
          </cell>
          <cell r="G60">
            <v>1.9158655370319759</v>
          </cell>
          <cell r="H60">
            <v>0.49210128319560059</v>
          </cell>
        </row>
        <row r="61">
          <cell r="A61" t="str">
            <v>Grand Total</v>
          </cell>
          <cell r="B61">
            <v>23970</v>
          </cell>
          <cell r="C61" t="str">
            <v>(397)  Communication Equipment</v>
          </cell>
          <cell r="D61">
            <v>1</v>
          </cell>
          <cell r="E61">
            <v>4</v>
          </cell>
          <cell r="F61">
            <v>6</v>
          </cell>
          <cell r="G61">
            <v>12</v>
          </cell>
          <cell r="H61">
            <v>10</v>
          </cell>
          <cell r="I61">
            <v>3.5</v>
          </cell>
          <cell r="J61">
            <v>5</v>
          </cell>
          <cell r="K61">
            <v>2</v>
          </cell>
          <cell r="L61">
            <v>3</v>
          </cell>
          <cell r="M61">
            <v>2</v>
          </cell>
          <cell r="N61">
            <v>1</v>
          </cell>
          <cell r="O61">
            <v>0.5</v>
          </cell>
          <cell r="P61">
            <v>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C1"/>
      <sheetName val="C2_p1"/>
      <sheetName val="C2_p2"/>
      <sheetName val="C2_p3"/>
      <sheetName val="SchC2x_1"/>
      <sheetName val="SchC2x_2"/>
      <sheetName val="Rider&amp;PThruRec"/>
      <sheetName val="Inputs"/>
      <sheetName val="RevReq2"/>
      <sheetName val="RevReq1"/>
      <sheetName val="Cptl2"/>
      <sheetName val="Cptl1"/>
      <sheetName val="RegBasisTax"/>
      <sheetName val="RegBasisOthr"/>
      <sheetName val="FERC-FI comparison"/>
      <sheetName val="RatecaseExp"/>
      <sheetName val="AddonTax"/>
      <sheetName val="WeatherNorm"/>
      <sheetName val="AnnualLaborInc2006"/>
      <sheetName val="AdjLaborInc2007"/>
      <sheetName val="TBD1"/>
      <sheetName val="TBD2"/>
      <sheetName val="Tax-GasPltLsd"/>
      <sheetName val="CharContr"/>
      <sheetName val="Pension"/>
      <sheetName val="Med&amp;Ins"/>
      <sheetName val="Pegasys"/>
      <sheetName val="CustAssistProg"/>
      <sheetName val="NetDismantle"/>
      <sheetName val="PriorRateCase"/>
      <sheetName val="PGA Settlement"/>
      <sheetName val="CrDeposits1"/>
      <sheetName val="Budget Plan"/>
      <sheetName val="ICT"/>
      <sheetName val="Sync2"/>
      <sheetName val="Sync1"/>
      <sheetName val="Interest1"/>
      <sheetName val="NotCostServ1"/>
      <sheetName val="Deprec07NetAdd"/>
      <sheetName val="Ann_nonpayroll"/>
      <sheetName val="Legal_ICCfines"/>
      <sheetName val="Legal_letterinvest"/>
      <sheetName val="Ann_CollectFees"/>
      <sheetName val="MtGreenwood"/>
      <sheetName val="Exp-SNGPlant"/>
      <sheetName val="UBA "/>
      <sheetName val="CommEqty1_noOCI"/>
      <sheetName val="PropCap_06WPD-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 - 1"/>
      <sheetName val="B - 2"/>
      <sheetName val="B - 2.1"/>
      <sheetName val="WPB - 2.1a"/>
      <sheetName val="WPB - 2.1b"/>
      <sheetName val="B - 2.2"/>
      <sheetName val="WPB - 2.2a"/>
      <sheetName val="WPB - 2.2b"/>
      <sheetName val="WPB - 2.2c"/>
      <sheetName val="WPB - 2.2d"/>
      <sheetName val="B - 2.3"/>
      <sheetName val="WPB - 2.3"/>
      <sheetName val="B - 2.4"/>
      <sheetName val="WPB - 2.4a"/>
      <sheetName val="WPB - 2.4b"/>
      <sheetName val="B - 3"/>
      <sheetName val="B - 4"/>
      <sheetName val="B - 5"/>
      <sheetName val="WPB - 5"/>
      <sheetName val="B - 6a"/>
      <sheetName val="B - 6b"/>
      <sheetName val="B - 7"/>
      <sheetName val="WPB - 7"/>
      <sheetName val="B - 7.1"/>
      <sheetName val="B - 7.2a"/>
      <sheetName val="B - 7.2b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x"/>
      <sheetName val="C - 2.12"/>
      <sheetName val="WPC - 2.12a"/>
      <sheetName val="WPC - 2.12b"/>
      <sheetName val="C - 2.13"/>
      <sheetName val="WPC - 2.13a"/>
      <sheetName val="WPC - 2.13b"/>
      <sheetName val="WPC - 2.13c"/>
      <sheetName val="C - 2.14"/>
      <sheetName val="C - 2.15"/>
      <sheetName val="WPC - 2.15a"/>
      <sheetName val="WPC - 2.15b"/>
      <sheetName val="WPC - 2.15c"/>
      <sheetName val="C - 2.16"/>
      <sheetName val="WPC - 2.16"/>
      <sheetName val="C - 2.17"/>
      <sheetName val="WPC - 2.17a"/>
      <sheetName val="WPC - 2.17b"/>
      <sheetName val="C - 2.18"/>
      <sheetName val="C - 2.19"/>
      <sheetName val="C - 2.20"/>
      <sheetName val="WPC - 2.20"/>
      <sheetName val="C - 2.21"/>
      <sheetName val="WPC - 2.21a"/>
      <sheetName val="WPC - 2.21b"/>
      <sheetName val="WPC - 2.21c"/>
      <sheetName val="C - 3"/>
      <sheetName val="C - 4"/>
      <sheetName val="WPC - 4"/>
      <sheetName val="C - 5"/>
      <sheetName val="C - 5b"/>
      <sheetName val="C - 5.1"/>
      <sheetName val="C - 5.2"/>
      <sheetName val="C - 5.3"/>
      <sheetName val="C - 5.4"/>
      <sheetName val="WPC - 5.4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-11.2c"/>
      <sheetName val="C-11.2d"/>
      <sheetName val="C - 11.2e"/>
      <sheetName val="C - 11.2f"/>
      <sheetName val="C - 11.2g"/>
      <sheetName val="C - 11.2h"/>
      <sheetName val="C - 11.3"/>
      <sheetName val="WPC - 11.3"/>
      <sheetName val="C - 12"/>
      <sheetName val="WPC - 12a"/>
      <sheetName val="WPC - 12b"/>
      <sheetName val="C - 13"/>
      <sheetName val="C - 14"/>
      <sheetName val="WPC - 14"/>
      <sheetName val="C - 16"/>
      <sheetName val="C-17a"/>
      <sheetName val="C-17b"/>
      <sheetName val="C-17c"/>
      <sheetName val="C-17d"/>
      <sheetName val="C - 18"/>
      <sheetName val="WPC - 18a"/>
      <sheetName val="WPC - 18b"/>
      <sheetName val="C - 19"/>
      <sheetName val="C - 21"/>
      <sheetName val="C - 23"/>
      <sheetName val="WPC - 23"/>
      <sheetName val="C - 25"/>
      <sheetName val="C - 26"/>
      <sheetName val="Print Macro Cre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eclarations"/>
      <sheetName val="Report Specific Functions"/>
      <sheetName val="Report Template Module"/>
      <sheetName val="REPORT1"/>
      <sheetName val="REPORT1.xlr"/>
    </sheetNames>
    <definedNames>
      <definedName name="Choose_Prefs"/>
      <definedName name="Refresh_Re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ction Data"/>
      <sheetName val="Auction Report"/>
      <sheetName val="Payment Memo"/>
      <sheetName val="DR_Form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WPA - 5a"/>
      <sheetName val="WPA - 5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-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-4"/>
      <sheetName val="WPC - 4dup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-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159">
          <cell r="C159" t="str">
            <v>AmerenCIL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B - 2"/>
      <sheetName val="B - 2.1"/>
      <sheetName val="B - 2.2"/>
      <sheetName val="WPB - 2.2"/>
      <sheetName val="B - 2.3"/>
      <sheetName val="WPB - 2.1b"/>
      <sheetName val="WPB - 2.1c"/>
      <sheetName val="WPB - 2.1d"/>
      <sheetName val="WPB - 2.1e"/>
      <sheetName val="B - 3a"/>
      <sheetName val="B - 3b"/>
      <sheetName val="WPB - 4"/>
      <sheetName val="B - 4"/>
      <sheetName val="B - 5"/>
      <sheetName val="WPB - 5a"/>
      <sheetName val="WPB - 5b"/>
      <sheetName val="WPB - 5c"/>
      <sheetName val="B - 5.2"/>
      <sheetName val="B - 6"/>
      <sheetName val="WPB - 6a"/>
      <sheetName val="WPB - 6b"/>
      <sheetName val="WPB - 7.2UEC"/>
      <sheetName val="B - 7.2a"/>
      <sheetName val="B - 7.2b"/>
      <sheetName val="Workpaper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4"/>
      <sheetName val="WPC - 2.14"/>
      <sheetName val="C - 2.15"/>
      <sheetName val="WPC - 2.15a"/>
      <sheetName val="WPC - 2.15b"/>
      <sheetName val="C - 2.16"/>
      <sheetName val="C - 2.6 NOT USED"/>
      <sheetName val="WPC - 2.6a NOT USED"/>
      <sheetName val="C - 2.18"/>
      <sheetName val="WPC - 2.18a"/>
      <sheetName val="WPC - 2.18b"/>
      <sheetName val="C - 2.20"/>
      <sheetName val="WPC - 2.15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5a"/>
      <sheetName val="WPC - 5b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WPC - 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 2001"/>
      <sheetName val="C - 11.2b 2002"/>
      <sheetName val="C - 11.2a"/>
      <sheetName val="C - 11.2b"/>
      <sheetName val="C - 11.2e 2001"/>
      <sheetName val="C - 11.2f 2002"/>
      <sheetName val="C - 11.2c"/>
      <sheetName val="C - 11.2d"/>
      <sheetName val="C - 11.2e"/>
      <sheetName val="C - 11.2f"/>
      <sheetName val="C - 11.2i 2001"/>
      <sheetName val="C - 11.2j 2002"/>
      <sheetName val="C - 11.2g"/>
      <sheetName val="C - 11.2h"/>
      <sheetName val="C - 11.2m 2001"/>
      <sheetName val="C - 11.2n 2002"/>
      <sheetName val="C - 11.3"/>
      <sheetName val="WPC - 11.3a"/>
      <sheetName val="WPC - 11.3b"/>
      <sheetName val="C - 12"/>
      <sheetName val="WPC - 12a"/>
      <sheetName val="WPC - 12b"/>
      <sheetName val="WPC - 12c"/>
      <sheetName val="C - 13"/>
      <sheetName val="C - 14"/>
      <sheetName val="WPC - 14a"/>
      <sheetName val="WPC - 14b"/>
      <sheetName val="C - 16"/>
      <sheetName val="C - 17a"/>
      <sheetName val="C - 17b"/>
      <sheetName val="C - 17c"/>
      <sheetName val="C - 17d"/>
      <sheetName val="C - 17 - 2002"/>
      <sheetName val="C - 17 - 2001"/>
      <sheetName val="WPC - 18c1"/>
      <sheetName val="C - 18"/>
      <sheetName val="WPC - 18a"/>
      <sheetName val="WPC - 18b"/>
      <sheetName val="WPC - 18c"/>
      <sheetName val="WPC - 18d"/>
      <sheetName val="WPC - 18e"/>
      <sheetName val="WPC - 18f"/>
      <sheetName val="C - 19"/>
      <sheetName val="C - 21"/>
      <sheetName val="WPC - 21"/>
      <sheetName val="WPC - 21b"/>
      <sheetName val="C - 23"/>
      <sheetName val="WPC - 23a"/>
      <sheetName val="WPC - 23b"/>
      <sheetName val="WPC - 23c"/>
      <sheetName val="C - 25"/>
      <sheetName val="C - 26"/>
    </sheetNames>
    <sheetDataSet>
      <sheetData sheetId="0">
        <row r="186">
          <cell r="C186" t="str">
            <v>AmerenCIPS</v>
          </cell>
        </row>
        <row r="187">
          <cell r="C187" t="str">
            <v>AmerenUE Illinois</v>
          </cell>
        </row>
        <row r="190">
          <cell r="C190" t="str">
            <v>($000s)</v>
          </cell>
        </row>
        <row r="192">
          <cell r="C192" t="str">
            <v>As Of December 31,</v>
          </cell>
        </row>
        <row r="193">
          <cell r="C193" t="str">
            <v>As of December 31, 2006</v>
          </cell>
        </row>
        <row r="194">
          <cell r="C194" t="str">
            <v>For the Twelve Months Ended December 31,</v>
          </cell>
        </row>
        <row r="195">
          <cell r="C195" t="str">
            <v>For the Twelve Months Ended December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 - 5b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WP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WPC-11.1a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  <sheetName val="Allocators"/>
      <sheetName val="C-6 Social and Svc Club Dues"/>
      <sheetName val="Schedule C-6.1"/>
      <sheetName val="WPC-6.1  2003"/>
      <sheetName val="WPC-6.1   2002"/>
      <sheetName val="WPC-6.1   2001"/>
      <sheetName val="Schedule C-6.2"/>
      <sheetName val="Schedule C-8"/>
      <sheetName val="Schedule C-11.1"/>
      <sheetName val="WPC-11.1b"/>
      <sheetName val="WPC-11.3d"/>
      <sheetName val="Sch C-17"/>
      <sheetName val="Schedule C-18a 2004"/>
      <sheetName val="Schedule C-18b 2003"/>
      <sheetName val="Schedule C-18c 2002"/>
      <sheetName val="Schedule C-18d 2001"/>
      <sheetName val="Schedule C-18e Accr Prop Tax"/>
      <sheetName val="Schedule C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>
        <row r="2">
          <cell r="B2" t="str">
            <v>Ameren IP</v>
          </cell>
        </row>
        <row r="3">
          <cell r="B3" t="str">
            <v>Docket No.</v>
          </cell>
        </row>
      </sheetData>
      <sheetData sheetId="232" refreshError="1">
        <row r="7">
          <cell r="W7">
            <v>69.952500000000001</v>
          </cell>
        </row>
        <row r="18">
          <cell r="W18">
            <v>69.435000000000002</v>
          </cell>
        </row>
        <row r="20">
          <cell r="W20">
            <v>69.502499999999998</v>
          </cell>
        </row>
        <row r="22">
          <cell r="W22">
            <v>68.872500000000002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WPA - 5c"/>
      <sheetName val="B - 1"/>
      <sheetName val="WPB - 1a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B - 8(alt)"/>
      <sheetName val="B - 8"/>
      <sheetName val="B - 8.1"/>
      <sheetName val="WPB - 8.1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 refreshError="1">
        <row r="154">
          <cell r="B154" t="str">
            <v>AmerenCIPS</v>
          </cell>
        </row>
        <row r="160">
          <cell r="B160" t="str">
            <v>(000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2.6"/>
      <sheetName val="B - 2.7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EXH-3"/>
      <sheetName val="EXH-2"/>
      <sheetName val="EXH-1"/>
      <sheetName val="B - 8"/>
      <sheetName val="B - 8.1"/>
      <sheetName val="WPB - 8.1a"/>
      <sheetName val="WPB - 8.1b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 - 2.8"/>
      <sheetName val="C-2.9"/>
      <sheetName val="WPC-2.9"/>
      <sheetName val="WPC - 2.9a"/>
      <sheetName val="WPC - 2.9b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 - 12c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>
        <row r="170">
          <cell r="B170" t="str">
            <v>AmerenCIPS</v>
          </cell>
        </row>
        <row r="171">
          <cell r="B171" t="str">
            <v>AmerenUE Illinoi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  <row r="113">
          <cell r="C113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O Fees"/>
      <sheetName val="Cost Care"/>
    </sheetNames>
    <sheetDataSet>
      <sheetData sheetId="0"/>
      <sheetData sheetId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WIP Blanket WOs"/>
      <sheetName val="Estimated Retirements"/>
      <sheetName val="WO Type Id PJF Acct"/>
    </sheetNames>
    <sheetDataSet>
      <sheetData sheetId="0"/>
      <sheetData sheetId="1" refreshError="1"/>
      <sheetData sheetId="2" refreshError="1">
        <row r="6">
          <cell r="C6" t="str">
            <v>PJF 2</v>
          </cell>
          <cell r="D6">
            <v>23030</v>
          </cell>
          <cell r="E6">
            <v>23040</v>
          </cell>
          <cell r="F6">
            <v>23550</v>
          </cell>
          <cell r="G6">
            <v>23670</v>
          </cell>
          <cell r="H6">
            <v>23760</v>
          </cell>
          <cell r="I6">
            <v>23800</v>
          </cell>
          <cell r="J6">
            <v>23820</v>
          </cell>
          <cell r="K6">
            <v>23830</v>
          </cell>
          <cell r="L6">
            <v>23900</v>
          </cell>
          <cell r="M6">
            <v>23920</v>
          </cell>
          <cell r="N6">
            <v>23940</v>
          </cell>
          <cell r="O6">
            <v>23950</v>
          </cell>
          <cell r="P6">
            <v>23960</v>
          </cell>
          <cell r="Q6" t="str">
            <v>Grand Total</v>
          </cell>
        </row>
        <row r="7">
          <cell r="E7">
            <v>1</v>
          </cell>
          <cell r="Q7">
            <v>1</v>
          </cell>
        </row>
        <row r="8">
          <cell r="E8">
            <v>1</v>
          </cell>
          <cell r="Q8">
            <v>1</v>
          </cell>
        </row>
        <row r="9">
          <cell r="C9" t="str">
            <v>107732</v>
          </cell>
          <cell r="F9">
            <v>1</v>
          </cell>
          <cell r="Q9">
            <v>1</v>
          </cell>
        </row>
        <row r="10">
          <cell r="F10">
            <v>1</v>
          </cell>
          <cell r="Q10">
            <v>1</v>
          </cell>
        </row>
        <row r="11">
          <cell r="C11" t="str">
            <v>107735</v>
          </cell>
          <cell r="F11">
            <v>1</v>
          </cell>
          <cell r="Q11">
            <v>1</v>
          </cell>
        </row>
        <row r="12">
          <cell r="C12" t="str">
            <v>107736</v>
          </cell>
          <cell r="F12">
            <v>1</v>
          </cell>
          <cell r="Q12">
            <v>1</v>
          </cell>
        </row>
        <row r="13">
          <cell r="C13" t="str">
            <v>107737</v>
          </cell>
          <cell r="F13">
            <v>1</v>
          </cell>
          <cell r="Q13">
            <v>1</v>
          </cell>
        </row>
        <row r="14">
          <cell r="C14" t="str">
            <v>107751</v>
          </cell>
          <cell r="G14">
            <v>1</v>
          </cell>
          <cell r="Q14">
            <v>1</v>
          </cell>
        </row>
        <row r="15">
          <cell r="C15" t="str">
            <v>107753</v>
          </cell>
          <cell r="G15">
            <v>1</v>
          </cell>
          <cell r="Q15">
            <v>1</v>
          </cell>
        </row>
        <row r="16">
          <cell r="C16" t="str">
            <v>107754</v>
          </cell>
          <cell r="G16">
            <v>1</v>
          </cell>
          <cell r="Q16">
            <v>1</v>
          </cell>
        </row>
        <row r="17">
          <cell r="C17" t="str">
            <v>107755</v>
          </cell>
          <cell r="G17">
            <v>1</v>
          </cell>
          <cell r="Q17">
            <v>1</v>
          </cell>
        </row>
        <row r="18">
          <cell r="C18" t="str">
            <v>107756</v>
          </cell>
          <cell r="G18">
            <v>1</v>
          </cell>
          <cell r="Q18">
            <v>1</v>
          </cell>
        </row>
        <row r="19">
          <cell r="C19" t="str">
            <v>107759</v>
          </cell>
          <cell r="G19">
            <v>1</v>
          </cell>
          <cell r="Q19">
            <v>1</v>
          </cell>
        </row>
        <row r="20">
          <cell r="C20" t="str">
            <v>107771</v>
          </cell>
          <cell r="H20">
            <v>1</v>
          </cell>
          <cell r="Q20">
            <v>1</v>
          </cell>
        </row>
        <row r="21">
          <cell r="C21" t="str">
            <v>107773</v>
          </cell>
          <cell r="H21">
            <v>1</v>
          </cell>
          <cell r="Q21">
            <v>1</v>
          </cell>
        </row>
        <row r="22">
          <cell r="C22" t="str">
            <v>107774</v>
          </cell>
          <cell r="H22">
            <v>1</v>
          </cell>
          <cell r="Q22">
            <v>1</v>
          </cell>
        </row>
        <row r="23">
          <cell r="C23" t="str">
            <v>107775</v>
          </cell>
          <cell r="H23">
            <v>1</v>
          </cell>
          <cell r="Q23">
            <v>1</v>
          </cell>
        </row>
        <row r="24">
          <cell r="H24">
            <v>1</v>
          </cell>
          <cell r="Q24">
            <v>1</v>
          </cell>
        </row>
        <row r="25">
          <cell r="C25" t="str">
            <v>107781</v>
          </cell>
          <cell r="I25">
            <v>0.25</v>
          </cell>
          <cell r="J25">
            <v>0.5</v>
          </cell>
          <cell r="K25">
            <v>0.25</v>
          </cell>
          <cell r="Q25">
            <v>1</v>
          </cell>
        </row>
        <row r="26">
          <cell r="I26">
            <v>0.25</v>
          </cell>
          <cell r="J26">
            <v>0.5</v>
          </cell>
          <cell r="K26">
            <v>0.25</v>
          </cell>
          <cell r="Q26">
            <v>1</v>
          </cell>
        </row>
        <row r="27">
          <cell r="I27">
            <v>0.25</v>
          </cell>
          <cell r="J27">
            <v>0.5</v>
          </cell>
          <cell r="K27">
            <v>0.25</v>
          </cell>
          <cell r="Q27">
            <v>1</v>
          </cell>
        </row>
        <row r="28">
          <cell r="I28">
            <v>0.25</v>
          </cell>
          <cell r="J28">
            <v>0.5</v>
          </cell>
          <cell r="K28">
            <v>0.25</v>
          </cell>
          <cell r="Q28">
            <v>1</v>
          </cell>
        </row>
        <row r="29">
          <cell r="I29">
            <v>0.25</v>
          </cell>
          <cell r="J29">
            <v>0.5</v>
          </cell>
          <cell r="O29">
            <v>0.25</v>
          </cell>
          <cell r="Q29">
            <v>1</v>
          </cell>
        </row>
        <row r="30">
          <cell r="I30">
            <v>0.25</v>
          </cell>
          <cell r="J30">
            <v>0.5</v>
          </cell>
          <cell r="O30">
            <v>0.25</v>
          </cell>
          <cell r="Q30">
            <v>1</v>
          </cell>
        </row>
        <row r="31">
          <cell r="L31">
            <v>1</v>
          </cell>
          <cell r="Q31">
            <v>1</v>
          </cell>
        </row>
        <row r="32">
          <cell r="M32">
            <v>1</v>
          </cell>
          <cell r="Q32">
            <v>1</v>
          </cell>
        </row>
        <row r="33">
          <cell r="N33">
            <v>0.25</v>
          </cell>
          <cell r="P33">
            <v>0.75</v>
          </cell>
          <cell r="Q33">
            <v>1</v>
          </cell>
        </row>
        <row r="34">
          <cell r="N34">
            <v>0.25</v>
          </cell>
          <cell r="P34">
            <v>0.75</v>
          </cell>
          <cell r="Q34">
            <v>1</v>
          </cell>
        </row>
        <row r="35">
          <cell r="D35">
            <v>1</v>
          </cell>
          <cell r="Q35">
            <v>1</v>
          </cell>
        </row>
        <row r="36">
          <cell r="E36">
            <v>1</v>
          </cell>
          <cell r="Q36">
            <v>1</v>
          </cell>
        </row>
        <row r="37">
          <cell r="E37">
            <v>1</v>
          </cell>
          <cell r="Q37">
            <v>1</v>
          </cell>
        </row>
        <row r="38">
          <cell r="C38" t="str">
            <v>107835</v>
          </cell>
          <cell r="F38">
            <v>1</v>
          </cell>
          <cell r="Q38">
            <v>1</v>
          </cell>
        </row>
        <row r="39">
          <cell r="C39" t="str">
            <v>107851</v>
          </cell>
          <cell r="G39">
            <v>1</v>
          </cell>
          <cell r="Q39">
            <v>1</v>
          </cell>
        </row>
        <row r="40">
          <cell r="C40" t="str">
            <v>107853</v>
          </cell>
          <cell r="G40">
            <v>1</v>
          </cell>
          <cell r="Q40">
            <v>1</v>
          </cell>
        </row>
        <row r="41">
          <cell r="C41" t="str">
            <v>107854</v>
          </cell>
          <cell r="G41">
            <v>1</v>
          </cell>
          <cell r="Q41">
            <v>1</v>
          </cell>
        </row>
        <row r="42">
          <cell r="C42" t="str">
            <v>107855</v>
          </cell>
          <cell r="G42">
            <v>1</v>
          </cell>
          <cell r="Q42">
            <v>1</v>
          </cell>
        </row>
        <row r="43">
          <cell r="C43" t="str">
            <v>107856</v>
          </cell>
          <cell r="G43">
            <v>1</v>
          </cell>
          <cell r="Q43">
            <v>1</v>
          </cell>
        </row>
        <row r="44">
          <cell r="C44" t="str">
            <v>107859</v>
          </cell>
          <cell r="G44">
            <v>1</v>
          </cell>
          <cell r="Q44">
            <v>1</v>
          </cell>
        </row>
        <row r="45">
          <cell r="C45" t="str">
            <v>107861</v>
          </cell>
          <cell r="I45">
            <v>1</v>
          </cell>
          <cell r="Q45">
            <v>1</v>
          </cell>
        </row>
        <row r="46">
          <cell r="C46" t="str">
            <v>107871</v>
          </cell>
          <cell r="H46">
            <v>1</v>
          </cell>
          <cell r="Q46">
            <v>1</v>
          </cell>
        </row>
        <row r="47">
          <cell r="C47" t="str">
            <v>107873</v>
          </cell>
          <cell r="H47">
            <v>1</v>
          </cell>
          <cell r="Q47">
            <v>1</v>
          </cell>
        </row>
        <row r="48">
          <cell r="C48" t="str">
            <v>107874</v>
          </cell>
          <cell r="H48">
            <v>1</v>
          </cell>
          <cell r="Q48">
            <v>1</v>
          </cell>
        </row>
        <row r="49">
          <cell r="C49" t="str">
            <v>107875</v>
          </cell>
          <cell r="H49">
            <v>1</v>
          </cell>
          <cell r="Q49">
            <v>1</v>
          </cell>
        </row>
        <row r="50">
          <cell r="C50" t="str">
            <v>107876</v>
          </cell>
          <cell r="H50">
            <v>1</v>
          </cell>
          <cell r="Q50">
            <v>1</v>
          </cell>
        </row>
        <row r="51">
          <cell r="C51" t="str">
            <v>107881</v>
          </cell>
          <cell r="I51">
            <v>0.25</v>
          </cell>
          <cell r="J51">
            <v>0.5</v>
          </cell>
          <cell r="K51">
            <v>0.25</v>
          </cell>
          <cell r="Q51">
            <v>1</v>
          </cell>
        </row>
        <row r="52">
          <cell r="I52">
            <v>0.25</v>
          </cell>
          <cell r="J52">
            <v>0.5</v>
          </cell>
          <cell r="K52">
            <v>0.25</v>
          </cell>
          <cell r="Q52">
            <v>1</v>
          </cell>
        </row>
        <row r="53">
          <cell r="I53">
            <v>0.25</v>
          </cell>
          <cell r="J53">
            <v>0.5</v>
          </cell>
          <cell r="K53">
            <v>0.25</v>
          </cell>
          <cell r="Q53">
            <v>1</v>
          </cell>
        </row>
        <row r="54">
          <cell r="I54">
            <v>0.25</v>
          </cell>
          <cell r="J54">
            <v>0.5</v>
          </cell>
          <cell r="K54">
            <v>0.25</v>
          </cell>
          <cell r="Q54">
            <v>1</v>
          </cell>
        </row>
        <row r="55">
          <cell r="L55">
            <v>1</v>
          </cell>
          <cell r="Q55">
            <v>1</v>
          </cell>
        </row>
        <row r="56">
          <cell r="M56">
            <v>1</v>
          </cell>
          <cell r="Q56">
            <v>1</v>
          </cell>
        </row>
        <row r="57">
          <cell r="C57" t="str">
            <v>1078S8</v>
          </cell>
          <cell r="N57">
            <v>0.25</v>
          </cell>
          <cell r="P57">
            <v>0.75</v>
          </cell>
          <cell r="Q57">
            <v>1</v>
          </cell>
        </row>
        <row r="58">
          <cell r="N58">
            <v>0.25</v>
          </cell>
          <cell r="P58">
            <v>0.75</v>
          </cell>
          <cell r="Q58">
            <v>1</v>
          </cell>
        </row>
        <row r="59">
          <cell r="L59">
            <v>1</v>
          </cell>
          <cell r="Q59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2007"/>
      <sheetName val="FY 2006"/>
      <sheetName val="FY 2005"/>
      <sheetName val="FY 2004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FR A-1 - REC for Reconcil"/>
      <sheetName val="Sch FR A-3 for Reconcil"/>
      <sheetName val="RECs with Numbers"/>
    </sheetNames>
    <definedNames>
      <definedName name="DATAFEEDER" refersTo="#REF!"/>
    </definedNames>
    <sheetDataSet>
      <sheetData sheetId="0"/>
      <sheetData sheetId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 Plant CWIP (2)"/>
      <sheetName val="Functional Plant CWIP"/>
      <sheetName val="Intantigble Plant CWIP"/>
      <sheetName val="JointUse Subs-CWIP"/>
      <sheetName val="CWIP to In-Service Pro Forma"/>
      <sheetName val="Pro Forma (3)"/>
      <sheetName val="Pro Forma (2)"/>
      <sheetName val="Pro Forma"/>
      <sheetName val="CWIP Dec 2004-Data"/>
      <sheetName val="Alloc Table"/>
      <sheetName val="CWIP-Ameren#-WO#"/>
      <sheetName val="Remaining CWIP No AFUDC"/>
      <sheetName val="Remaining CWIP"/>
      <sheetName val="CWIP Statusing"/>
      <sheetName val="BWO CWIP"/>
      <sheetName val="CWIP W-InServ Date&gt;2004"/>
      <sheetName val="CWIP W-InServ Date&lt;2005"/>
      <sheetName val="E-PJF Translation - Active"/>
      <sheetName val="Controls"/>
      <sheetName val="Joint Use Subs"/>
      <sheetName val="CWIP Review"/>
      <sheetName val="CWIP &lt;2005 Ret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Actual Proj Function</v>
          </cell>
          <cell r="B3" t="str">
            <v>Project Function Title</v>
          </cell>
          <cell r="C3" t="str">
            <v>Type</v>
          </cell>
          <cell r="D3" t="str">
            <v>Budget PJF</v>
          </cell>
          <cell r="E3" t="str">
            <v>Budget PJF Loading Factor</v>
          </cell>
          <cell r="F3" t="str">
            <v>COR Factor</v>
          </cell>
          <cell r="G3" t="str">
            <v>FERC Description</v>
          </cell>
          <cell r="H3" t="str">
            <v>Total</v>
          </cell>
          <cell r="I3" t="str">
            <v>Miscellaneous Intangible Plan</v>
          </cell>
          <cell r="J3" t="str">
            <v>Structures and Improvements</v>
          </cell>
          <cell r="K3" t="str">
            <v>Boiler Plant Equipment</v>
          </cell>
          <cell r="L3" t="str">
            <v>Turbogenerator Units</v>
          </cell>
          <cell r="M3" t="str">
            <v>Accessory Electric Equip</v>
          </cell>
          <cell r="N3" t="str">
            <v>Misc Power Plant Equip</v>
          </cell>
          <cell r="O3" t="str">
            <v>Structures and Improvements</v>
          </cell>
          <cell r="P3" t="str">
            <v>Reactor Plant Equip</v>
          </cell>
          <cell r="Q3" t="str">
            <v>Turbogenerator Units</v>
          </cell>
          <cell r="R3" t="str">
            <v>Accessory Electric Equip</v>
          </cell>
          <cell r="S3" t="str">
            <v>Misc Power Plant Equip</v>
          </cell>
          <cell r="T3" t="str">
            <v>Generators</v>
          </cell>
          <cell r="U3" t="str">
            <v>Structures &amp; Improvements</v>
          </cell>
          <cell r="V3" t="str">
            <v>Station Equipment</v>
          </cell>
          <cell r="W3" t="str">
            <v>Towers and Fixtures</v>
          </cell>
          <cell r="X3" t="str">
            <v>Poles and Fixtures</v>
          </cell>
          <cell r="Y3" t="str">
            <v>Ovrhead conductors, devices</v>
          </cell>
          <cell r="Z3" t="str">
            <v>Structures and Improvements</v>
          </cell>
          <cell r="AA3" t="str">
            <v>Station Equipment</v>
          </cell>
          <cell r="AB3" t="str">
            <v>Poles, Towers and Fixtures</v>
          </cell>
          <cell r="AC3" t="str">
            <v>Ovrhead Conductors, Devices</v>
          </cell>
          <cell r="AD3" t="str">
            <v>Underground Conduit</v>
          </cell>
          <cell r="AE3" t="str">
            <v>Undrgrnd conductors,devices</v>
          </cell>
          <cell r="AF3" t="str">
            <v>Line Transformers</v>
          </cell>
          <cell r="AG3" t="str">
            <v>Services</v>
          </cell>
          <cell r="AH3" t="str">
            <v>Meters</v>
          </cell>
          <cell r="AI3" t="str">
            <v>Installs Customer Premise</v>
          </cell>
          <cell r="AJ3" t="str">
            <v>Street Lghtng &amp; Signal Sys</v>
          </cell>
          <cell r="AK3" t="str">
            <v>Land and Land rights</v>
          </cell>
          <cell r="AL3" t="str">
            <v>Structures and Improvements</v>
          </cell>
          <cell r="AM3" t="str">
            <v>Office Furniture, Equipment</v>
          </cell>
          <cell r="AN3" t="str">
            <v>Computers, Personal</v>
          </cell>
          <cell r="AO3" t="str">
            <v>Transportation Equipment</v>
          </cell>
          <cell r="AP3" t="str">
            <v>Tools</v>
          </cell>
          <cell r="AQ3" t="str">
            <v>Laboratory Equipment</v>
          </cell>
          <cell r="AR3" t="str">
            <v>Communication Equipment</v>
          </cell>
          <cell r="AS3" t="str">
            <v>Non-Utility</v>
          </cell>
        </row>
        <row r="4">
          <cell r="A4">
            <v>107510</v>
          </cell>
          <cell r="B4" t="str">
            <v>HQ-PRODUCTION FACIL-FOSSIL</v>
          </cell>
          <cell r="H4">
            <v>1</v>
          </cell>
          <cell r="J4">
            <v>0.2</v>
          </cell>
          <cell r="K4">
            <v>0.5</v>
          </cell>
          <cell r="L4">
            <v>0.2</v>
          </cell>
          <cell r="M4">
            <v>0.05</v>
          </cell>
          <cell r="N4">
            <v>0.05</v>
          </cell>
        </row>
        <row r="5">
          <cell r="A5">
            <v>107514</v>
          </cell>
          <cell r="B5" t="str">
            <v>HQ-PRODUCTION FACIL-FOSSIL</v>
          </cell>
          <cell r="H5">
            <v>1</v>
          </cell>
          <cell r="J5">
            <v>0.2</v>
          </cell>
          <cell r="K5">
            <v>0.5</v>
          </cell>
          <cell r="L5">
            <v>0.2</v>
          </cell>
          <cell r="M5">
            <v>0.05</v>
          </cell>
          <cell r="N5">
            <v>0.05</v>
          </cell>
        </row>
        <row r="6">
          <cell r="A6">
            <v>107521</v>
          </cell>
          <cell r="B6" t="str">
            <v>OTHER PRODUCTION</v>
          </cell>
          <cell r="H6">
            <v>1</v>
          </cell>
          <cell r="T6">
            <v>1</v>
          </cell>
        </row>
        <row r="7">
          <cell r="A7">
            <v>107524</v>
          </cell>
          <cell r="B7" t="str">
            <v>OTHER PRODUCTION</v>
          </cell>
          <cell r="H7">
            <v>1</v>
          </cell>
          <cell r="T7">
            <v>1</v>
          </cell>
        </row>
        <row r="8">
          <cell r="A8">
            <v>107527</v>
          </cell>
          <cell r="B8" t="str">
            <v>OTHER PRODUCTION</v>
          </cell>
          <cell r="H8">
            <v>1</v>
          </cell>
          <cell r="T8">
            <v>1</v>
          </cell>
        </row>
        <row r="9">
          <cell r="A9">
            <v>107529</v>
          </cell>
          <cell r="B9" t="str">
            <v>OTHER PRODUCTION</v>
          </cell>
          <cell r="H9">
            <v>1</v>
          </cell>
          <cell r="T9">
            <v>1</v>
          </cell>
        </row>
        <row r="10">
          <cell r="A10">
            <v>107532</v>
          </cell>
          <cell r="B10" t="str">
            <v>HQ-OVHD TRANS LINE 345 KV</v>
          </cell>
          <cell r="H10">
            <v>1</v>
          </cell>
          <cell r="W10">
            <v>0.2</v>
          </cell>
          <cell r="X10">
            <v>0.3</v>
          </cell>
          <cell r="Y10">
            <v>0.5</v>
          </cell>
        </row>
        <row r="11">
          <cell r="A11">
            <v>107533</v>
          </cell>
          <cell r="B11" t="str">
            <v>HQ-OVHD TRANS LINE 345 KV</v>
          </cell>
          <cell r="H11">
            <v>1</v>
          </cell>
          <cell r="W11">
            <v>0.2</v>
          </cell>
          <cell r="X11">
            <v>0.3</v>
          </cell>
          <cell r="Y11">
            <v>0.5</v>
          </cell>
        </row>
        <row r="12">
          <cell r="A12">
            <v>107534</v>
          </cell>
          <cell r="B12" t="str">
            <v>HQ - OVHD TRANS LINE 345KV</v>
          </cell>
          <cell r="H12">
            <v>1</v>
          </cell>
          <cell r="W12">
            <v>0.2</v>
          </cell>
          <cell r="X12">
            <v>0.3</v>
          </cell>
          <cell r="Y12">
            <v>0.5</v>
          </cell>
        </row>
        <row r="13">
          <cell r="A13">
            <v>107535</v>
          </cell>
          <cell r="B13" t="str">
            <v>HQ-OVHD TRANS LINE 345 KV</v>
          </cell>
          <cell r="H13">
            <v>1</v>
          </cell>
          <cell r="W13">
            <v>0.2</v>
          </cell>
          <cell r="X13">
            <v>0.3</v>
          </cell>
          <cell r="Y13">
            <v>0.5</v>
          </cell>
        </row>
        <row r="14">
          <cell r="A14">
            <v>107536</v>
          </cell>
          <cell r="B14" t="str">
            <v>HQ-OVHD TRANS LINE 345 KV</v>
          </cell>
          <cell r="H14">
            <v>1</v>
          </cell>
          <cell r="W14">
            <v>0.2</v>
          </cell>
          <cell r="X14">
            <v>0.3</v>
          </cell>
          <cell r="Y14">
            <v>0.5</v>
          </cell>
        </row>
        <row r="15">
          <cell r="A15">
            <v>107539</v>
          </cell>
          <cell r="B15" t="str">
            <v>HQ-OVHD TRANS LINE 345 KV</v>
          </cell>
          <cell r="H15">
            <v>1</v>
          </cell>
          <cell r="W15">
            <v>0.2</v>
          </cell>
          <cell r="X15">
            <v>0.3</v>
          </cell>
          <cell r="Y15">
            <v>0.5</v>
          </cell>
        </row>
        <row r="16">
          <cell r="A16">
            <v>107541</v>
          </cell>
          <cell r="B16" t="str">
            <v>HQ-OVHD TRANS LINE 138 KV</v>
          </cell>
          <cell r="H16">
            <v>1</v>
          </cell>
          <cell r="W16">
            <v>0.2</v>
          </cell>
          <cell r="X16">
            <v>0.3</v>
          </cell>
          <cell r="Y16">
            <v>0.5</v>
          </cell>
        </row>
        <row r="17">
          <cell r="A17">
            <v>107542</v>
          </cell>
          <cell r="B17" t="str">
            <v>HQ-OVHD TRANS LINE 138 KV</v>
          </cell>
          <cell r="H17">
            <v>1</v>
          </cell>
          <cell r="W17">
            <v>0.2</v>
          </cell>
          <cell r="X17">
            <v>0.3</v>
          </cell>
          <cell r="Y17">
            <v>0.5</v>
          </cell>
        </row>
        <row r="18">
          <cell r="A18">
            <v>107543</v>
          </cell>
          <cell r="B18" t="str">
            <v>HQ-OVHD TRANS LINE 138 KV</v>
          </cell>
          <cell r="H18">
            <v>1</v>
          </cell>
          <cell r="W18">
            <v>0.2</v>
          </cell>
          <cell r="X18">
            <v>0.3</v>
          </cell>
          <cell r="Y18">
            <v>0.5</v>
          </cell>
        </row>
        <row r="19">
          <cell r="A19">
            <v>107544</v>
          </cell>
          <cell r="B19" t="str">
            <v>HQ-OVHD TRANS LINE 138 KV</v>
          </cell>
          <cell r="H19">
            <v>1</v>
          </cell>
          <cell r="W19">
            <v>0.2</v>
          </cell>
          <cell r="X19">
            <v>0.3</v>
          </cell>
          <cell r="Y19">
            <v>0.5</v>
          </cell>
        </row>
        <row r="20">
          <cell r="A20">
            <v>107545</v>
          </cell>
          <cell r="B20" t="str">
            <v>HQ-OVHD TRANS LINE 138 KV</v>
          </cell>
          <cell r="H20">
            <v>1</v>
          </cell>
          <cell r="W20">
            <v>0.2</v>
          </cell>
          <cell r="X20">
            <v>0.3</v>
          </cell>
          <cell r="Y20">
            <v>0.5</v>
          </cell>
        </row>
        <row r="21">
          <cell r="A21">
            <v>107546</v>
          </cell>
          <cell r="B21" t="str">
            <v>HQ-OVHD TRANS LINE 138 KV</v>
          </cell>
          <cell r="H21">
            <v>1</v>
          </cell>
          <cell r="W21">
            <v>0.2</v>
          </cell>
          <cell r="X21">
            <v>0.3</v>
          </cell>
          <cell r="Y21">
            <v>0.5</v>
          </cell>
        </row>
        <row r="22">
          <cell r="A22">
            <v>107547</v>
          </cell>
          <cell r="B22" t="str">
            <v>HQ-OVHD TRANS LINE 138 KV</v>
          </cell>
          <cell r="H22">
            <v>1</v>
          </cell>
          <cell r="W22">
            <v>0.2</v>
          </cell>
          <cell r="X22">
            <v>0.3</v>
          </cell>
          <cell r="Y22">
            <v>0.5</v>
          </cell>
        </row>
        <row r="23">
          <cell r="A23">
            <v>107549</v>
          </cell>
          <cell r="B23" t="str">
            <v>HQ-OVHD TRANS LINE 138 KV</v>
          </cell>
          <cell r="H23">
            <v>1</v>
          </cell>
          <cell r="W23">
            <v>0.2</v>
          </cell>
          <cell r="X23">
            <v>0.3</v>
          </cell>
          <cell r="Y23">
            <v>0.5</v>
          </cell>
        </row>
        <row r="24">
          <cell r="A24">
            <v>107551</v>
          </cell>
          <cell r="B24" t="str">
            <v>HQ-OVHD TRANS LINE 69 KV</v>
          </cell>
          <cell r="H24">
            <v>1</v>
          </cell>
          <cell r="AB24">
            <v>0.5</v>
          </cell>
          <cell r="AC24">
            <v>0.5</v>
          </cell>
        </row>
        <row r="25">
          <cell r="A25">
            <v>107552</v>
          </cell>
          <cell r="B25" t="str">
            <v>HQ-OVHD TRANS LINE 69 KV</v>
          </cell>
          <cell r="H25">
            <v>1</v>
          </cell>
          <cell r="AB25">
            <v>0.5</v>
          </cell>
          <cell r="AC25">
            <v>0.5</v>
          </cell>
        </row>
        <row r="26">
          <cell r="A26">
            <v>107553</v>
          </cell>
          <cell r="B26" t="str">
            <v>HQ-OVHD TRANS LINE 69 KV</v>
          </cell>
          <cell r="H26">
            <v>1</v>
          </cell>
          <cell r="AB26">
            <v>0.5</v>
          </cell>
          <cell r="AC26">
            <v>0.5</v>
          </cell>
        </row>
        <row r="27">
          <cell r="A27">
            <v>107554</v>
          </cell>
          <cell r="B27" t="str">
            <v>HQ-OVHD TRANS LINE 69 KV</v>
          </cell>
          <cell r="H27">
            <v>1</v>
          </cell>
          <cell r="AB27">
            <v>0.5</v>
          </cell>
          <cell r="AC27">
            <v>0.5</v>
          </cell>
        </row>
        <row r="28">
          <cell r="A28">
            <v>107555</v>
          </cell>
          <cell r="B28" t="str">
            <v>HQ-OVHD TRANS LINE 69 KV</v>
          </cell>
          <cell r="H28">
            <v>1</v>
          </cell>
          <cell r="AB28">
            <v>0.5</v>
          </cell>
          <cell r="AC28">
            <v>0.5</v>
          </cell>
        </row>
        <row r="29">
          <cell r="A29">
            <v>107556</v>
          </cell>
          <cell r="B29" t="str">
            <v>HQ-OVHD TRANS LINE 69 KV</v>
          </cell>
          <cell r="H29">
            <v>1</v>
          </cell>
          <cell r="AB29">
            <v>0.5</v>
          </cell>
          <cell r="AC29">
            <v>0.5</v>
          </cell>
        </row>
        <row r="30">
          <cell r="A30">
            <v>107559</v>
          </cell>
          <cell r="B30" t="str">
            <v>HQ-OVHD TRANS LINE 69 KV</v>
          </cell>
          <cell r="H30">
            <v>1</v>
          </cell>
          <cell r="AB30">
            <v>0.5</v>
          </cell>
          <cell r="AC30">
            <v>0.5</v>
          </cell>
        </row>
        <row r="31">
          <cell r="A31">
            <v>107561</v>
          </cell>
          <cell r="B31" t="str">
            <v>HQ-UG TRANS LINE &gt;= 69 KV</v>
          </cell>
          <cell r="H31">
            <v>1</v>
          </cell>
          <cell r="AD31">
            <v>0.5</v>
          </cell>
          <cell r="AE31">
            <v>0.5</v>
          </cell>
        </row>
        <row r="32">
          <cell r="A32">
            <v>107563</v>
          </cell>
          <cell r="B32" t="str">
            <v>TRANS SUB HI VOLTAGE &gt; 230 KV</v>
          </cell>
          <cell r="H32">
            <v>1</v>
          </cell>
          <cell r="U32">
            <v>1</v>
          </cell>
        </row>
        <row r="33">
          <cell r="A33">
            <v>107564</v>
          </cell>
          <cell r="B33" t="str">
            <v>H-TRANS SUB EQ HI VOLT &gt;=230KV</v>
          </cell>
          <cell r="H33">
            <v>1</v>
          </cell>
          <cell r="V33">
            <v>1</v>
          </cell>
        </row>
        <row r="34">
          <cell r="A34">
            <v>107565</v>
          </cell>
          <cell r="B34" t="str">
            <v>H-TRANS SUB EQ HI VOLT &gt;=230KV</v>
          </cell>
          <cell r="H34">
            <v>1</v>
          </cell>
          <cell r="V34">
            <v>1</v>
          </cell>
        </row>
        <row r="35">
          <cell r="A35">
            <v>107566</v>
          </cell>
          <cell r="B35" t="str">
            <v>H-TRANS SUB EQ HI VOLT &gt;=230KV</v>
          </cell>
          <cell r="H35">
            <v>1</v>
          </cell>
          <cell r="V35">
            <v>1</v>
          </cell>
        </row>
        <row r="36">
          <cell r="A36">
            <v>107573</v>
          </cell>
          <cell r="B36" t="str">
            <v>TRANS SUB - HI VOLTAGE &lt; 230KV</v>
          </cell>
          <cell r="H36">
            <v>1</v>
          </cell>
          <cell r="Z36">
            <v>0.05</v>
          </cell>
          <cell r="AA36">
            <v>0.95</v>
          </cell>
        </row>
        <row r="37">
          <cell r="A37">
            <v>107574</v>
          </cell>
          <cell r="B37" t="str">
            <v>H-TRANS SUB EQ HI VOLT&lt;230 KV</v>
          </cell>
          <cell r="H37">
            <v>1</v>
          </cell>
          <cell r="Z37">
            <v>0.05</v>
          </cell>
          <cell r="AA37">
            <v>0.95</v>
          </cell>
        </row>
        <row r="38">
          <cell r="A38">
            <v>107575</v>
          </cell>
          <cell r="B38" t="str">
            <v>H-TRANS SUB EQ HI VOLT &lt; 230KV</v>
          </cell>
          <cell r="H38">
            <v>1</v>
          </cell>
          <cell r="U38">
            <v>0.05</v>
          </cell>
          <cell r="V38">
            <v>0.95</v>
          </cell>
        </row>
        <row r="39">
          <cell r="A39">
            <v>107576</v>
          </cell>
          <cell r="B39" t="str">
            <v>H-TRANS SUB EQ HI VOLT &lt; 230KV</v>
          </cell>
          <cell r="H39">
            <v>1</v>
          </cell>
          <cell r="U39">
            <v>0.05</v>
          </cell>
          <cell r="V39">
            <v>0.95</v>
          </cell>
        </row>
        <row r="40">
          <cell r="A40">
            <v>107585</v>
          </cell>
          <cell r="B40" t="str">
            <v>H-TRANS SUB 69 KV 2NDARY VOLT</v>
          </cell>
          <cell r="H40">
            <v>1</v>
          </cell>
          <cell r="Z40">
            <v>0.05</v>
          </cell>
          <cell r="AA40">
            <v>0.95</v>
          </cell>
        </row>
        <row r="41">
          <cell r="A41">
            <v>107586</v>
          </cell>
          <cell r="B41" t="str">
            <v>H-TRANS SUB 69 KV 2NDARY VOLT</v>
          </cell>
          <cell r="H41">
            <v>1</v>
          </cell>
          <cell r="Z41">
            <v>0.05</v>
          </cell>
          <cell r="AA41">
            <v>0.95</v>
          </cell>
        </row>
        <row r="42">
          <cell r="A42">
            <v>107591</v>
          </cell>
          <cell r="B42" t="str">
            <v>HQ-OVHD DISTR LINE 34.5 KV</v>
          </cell>
          <cell r="H42">
            <v>1</v>
          </cell>
          <cell r="AB42">
            <v>0.05</v>
          </cell>
          <cell r="AC42">
            <v>0.95</v>
          </cell>
        </row>
        <row r="43">
          <cell r="A43">
            <v>107592</v>
          </cell>
          <cell r="B43" t="str">
            <v>HQ-OVHD DIST LINES 34.5 KV</v>
          </cell>
          <cell r="H43">
            <v>1</v>
          </cell>
          <cell r="AB43">
            <v>0.05</v>
          </cell>
          <cell r="AC43">
            <v>0.95</v>
          </cell>
        </row>
        <row r="44">
          <cell r="A44">
            <v>107593</v>
          </cell>
          <cell r="B44" t="str">
            <v>HQ-OVHD DISTR LINE 34.5 KV</v>
          </cell>
          <cell r="H44">
            <v>1</v>
          </cell>
          <cell r="AB44">
            <v>0.05</v>
          </cell>
          <cell r="AC44">
            <v>0.95</v>
          </cell>
        </row>
        <row r="45">
          <cell r="A45">
            <v>107594</v>
          </cell>
          <cell r="B45" t="str">
            <v>HQ-OVHD DISTR LINE 34.5 KV</v>
          </cell>
          <cell r="H45">
            <v>1</v>
          </cell>
          <cell r="AB45">
            <v>0.05</v>
          </cell>
          <cell r="AC45">
            <v>0.95</v>
          </cell>
        </row>
        <row r="46">
          <cell r="A46">
            <v>107595</v>
          </cell>
          <cell r="B46" t="str">
            <v>HQ-OVHD DISTR LINE 34.5 KV</v>
          </cell>
          <cell r="H46">
            <v>1</v>
          </cell>
          <cell r="AB46">
            <v>0.05</v>
          </cell>
          <cell r="AC46">
            <v>0.95</v>
          </cell>
        </row>
        <row r="47">
          <cell r="A47">
            <v>107596</v>
          </cell>
          <cell r="B47" t="str">
            <v>HQ-OVHD DISTR LINE 34.5 KV</v>
          </cell>
          <cell r="H47">
            <v>1</v>
          </cell>
          <cell r="AB47">
            <v>0.05</v>
          </cell>
          <cell r="AC47">
            <v>0.95</v>
          </cell>
        </row>
        <row r="48">
          <cell r="A48">
            <v>107633</v>
          </cell>
          <cell r="B48" t="str">
            <v>OVHD TRANS LINE 345 KV</v>
          </cell>
          <cell r="H48">
            <v>1</v>
          </cell>
          <cell r="W48">
            <v>0.2</v>
          </cell>
          <cell r="X48">
            <v>0.3</v>
          </cell>
          <cell r="Y48">
            <v>0.5</v>
          </cell>
        </row>
        <row r="49">
          <cell r="A49">
            <v>107634</v>
          </cell>
          <cell r="B49" t="str">
            <v>AREA - OVHD TRANS LINE 345KV</v>
          </cell>
          <cell r="H49">
            <v>1</v>
          </cell>
          <cell r="W49">
            <v>0.2</v>
          </cell>
          <cell r="X49">
            <v>0.3</v>
          </cell>
          <cell r="Y49">
            <v>0.5</v>
          </cell>
        </row>
        <row r="50">
          <cell r="A50">
            <v>107635</v>
          </cell>
          <cell r="B50" t="str">
            <v>OVHD TRANS LINE 345 KV</v>
          </cell>
          <cell r="H50">
            <v>1</v>
          </cell>
          <cell r="W50">
            <v>0.2</v>
          </cell>
          <cell r="X50">
            <v>0.3</v>
          </cell>
          <cell r="Y50">
            <v>0.5</v>
          </cell>
        </row>
        <row r="51">
          <cell r="A51">
            <v>107639</v>
          </cell>
          <cell r="B51" t="str">
            <v>OVHD TRANS LINE 345 KV</v>
          </cell>
          <cell r="H51">
            <v>1</v>
          </cell>
          <cell r="W51">
            <v>0.2</v>
          </cell>
          <cell r="X51">
            <v>0.3</v>
          </cell>
          <cell r="Y51">
            <v>0.5</v>
          </cell>
        </row>
        <row r="52">
          <cell r="A52">
            <v>107641</v>
          </cell>
          <cell r="B52" t="str">
            <v>OVHD TRANS LINE 138 KV</v>
          </cell>
          <cell r="H52">
            <v>1</v>
          </cell>
          <cell r="W52">
            <v>0.2</v>
          </cell>
          <cell r="X52">
            <v>0.3</v>
          </cell>
          <cell r="Y52">
            <v>0.5</v>
          </cell>
        </row>
        <row r="53">
          <cell r="A53">
            <v>107643</v>
          </cell>
          <cell r="B53" t="str">
            <v>OVHD TRANS LINE 138 KV</v>
          </cell>
          <cell r="H53">
            <v>1</v>
          </cell>
          <cell r="W53">
            <v>0.2</v>
          </cell>
          <cell r="X53">
            <v>0.3</v>
          </cell>
          <cell r="Y53">
            <v>0.5</v>
          </cell>
        </row>
        <row r="54">
          <cell r="A54">
            <v>107644</v>
          </cell>
          <cell r="B54" t="str">
            <v>OVHD TRANS LINE 138 KV</v>
          </cell>
          <cell r="H54">
            <v>1</v>
          </cell>
          <cell r="W54">
            <v>0.2</v>
          </cell>
          <cell r="X54">
            <v>0.3</v>
          </cell>
          <cell r="Y54">
            <v>0.5</v>
          </cell>
        </row>
        <row r="55">
          <cell r="A55">
            <v>107645</v>
          </cell>
          <cell r="B55" t="str">
            <v>OVHD TRANS LINE 138 KV</v>
          </cell>
          <cell r="H55">
            <v>1</v>
          </cell>
          <cell r="W55">
            <v>0.2</v>
          </cell>
          <cell r="X55">
            <v>0.3</v>
          </cell>
          <cell r="Y55">
            <v>0.5</v>
          </cell>
        </row>
        <row r="56">
          <cell r="A56">
            <v>107646</v>
          </cell>
          <cell r="B56" t="str">
            <v>OVHD TRANS LINE 138 KV</v>
          </cell>
          <cell r="H56">
            <v>1</v>
          </cell>
          <cell r="W56">
            <v>0.2</v>
          </cell>
          <cell r="X56">
            <v>0.3</v>
          </cell>
          <cell r="Y56">
            <v>0.5</v>
          </cell>
        </row>
        <row r="57">
          <cell r="A57">
            <v>107649</v>
          </cell>
          <cell r="B57" t="str">
            <v>OVHD TRANS LINE 138 KV</v>
          </cell>
          <cell r="H57">
            <v>1</v>
          </cell>
          <cell r="W57">
            <v>0.2</v>
          </cell>
          <cell r="X57">
            <v>0.3</v>
          </cell>
          <cell r="Y57">
            <v>0.5</v>
          </cell>
        </row>
        <row r="58">
          <cell r="A58">
            <v>107651</v>
          </cell>
          <cell r="B58" t="str">
            <v>OVHD TRANS LINE 69 KV</v>
          </cell>
          <cell r="H58">
            <v>1</v>
          </cell>
          <cell r="AB58">
            <v>0.5</v>
          </cell>
          <cell r="AC58">
            <v>0.5</v>
          </cell>
        </row>
        <row r="59">
          <cell r="A59">
            <v>107653</v>
          </cell>
          <cell r="B59" t="str">
            <v>OVHD TRANS LINE 69 KV</v>
          </cell>
          <cell r="H59">
            <v>1</v>
          </cell>
          <cell r="AB59">
            <v>0.5</v>
          </cell>
          <cell r="AC59">
            <v>0.5</v>
          </cell>
        </row>
        <row r="60">
          <cell r="A60">
            <v>107654</v>
          </cell>
          <cell r="B60" t="str">
            <v>OVHD TRANS LINE 69 KV</v>
          </cell>
          <cell r="H60">
            <v>1</v>
          </cell>
          <cell r="AB60">
            <v>0.5</v>
          </cell>
          <cell r="AC60">
            <v>0.5</v>
          </cell>
        </row>
        <row r="61">
          <cell r="A61">
            <v>107655</v>
          </cell>
          <cell r="B61" t="str">
            <v>OVHD TRANS LINE 69 KV</v>
          </cell>
          <cell r="H61">
            <v>1</v>
          </cell>
          <cell r="AB61">
            <v>0.5</v>
          </cell>
          <cell r="AC61">
            <v>0.5</v>
          </cell>
        </row>
        <row r="62">
          <cell r="A62">
            <v>107656</v>
          </cell>
          <cell r="B62" t="str">
            <v>OVHD TRANS LINE 69 KV</v>
          </cell>
          <cell r="H62">
            <v>1</v>
          </cell>
          <cell r="AB62">
            <v>0.5</v>
          </cell>
          <cell r="AC62">
            <v>0.5</v>
          </cell>
        </row>
        <row r="63">
          <cell r="A63">
            <v>107659</v>
          </cell>
          <cell r="B63" t="str">
            <v>OVHD TRANS LINE 69 KV</v>
          </cell>
          <cell r="H63">
            <v>1</v>
          </cell>
          <cell r="AB63">
            <v>0.5</v>
          </cell>
          <cell r="AC63">
            <v>0.5</v>
          </cell>
        </row>
        <row r="64">
          <cell r="A64">
            <v>107661</v>
          </cell>
          <cell r="B64" t="str">
            <v>UG TRANS LINE &gt;= 69 KV</v>
          </cell>
          <cell r="H64">
            <v>1</v>
          </cell>
          <cell r="AB64">
            <v>0.5</v>
          </cell>
          <cell r="AC64">
            <v>0.5</v>
          </cell>
        </row>
        <row r="65">
          <cell r="A65">
            <v>107665</v>
          </cell>
          <cell r="B65" t="str">
            <v>A-TRANS SUB EQ HI VOLT &gt;=230KV</v>
          </cell>
          <cell r="H65">
            <v>1</v>
          </cell>
          <cell r="U65">
            <v>0.05</v>
          </cell>
          <cell r="V65">
            <v>0.95</v>
          </cell>
        </row>
        <row r="66">
          <cell r="A66">
            <v>107666</v>
          </cell>
          <cell r="B66" t="str">
            <v>A-TRANS SUB EQ HI VOLT &gt;=230KV</v>
          </cell>
          <cell r="H66">
            <v>1</v>
          </cell>
          <cell r="U66">
            <v>0.05</v>
          </cell>
          <cell r="V66">
            <v>0.95</v>
          </cell>
        </row>
        <row r="67">
          <cell r="A67">
            <v>107675</v>
          </cell>
          <cell r="B67" t="str">
            <v>A-TRANS SUB EQ HI VOLT &lt; 230KV</v>
          </cell>
          <cell r="H67">
            <v>1</v>
          </cell>
          <cell r="Z67">
            <v>0.05</v>
          </cell>
          <cell r="AA67">
            <v>0.95</v>
          </cell>
        </row>
        <row r="68">
          <cell r="A68">
            <v>107676</v>
          </cell>
          <cell r="B68" t="str">
            <v>A-TRANS SUB EQ HI VOLT &lt; 230KV</v>
          </cell>
          <cell r="H68">
            <v>1</v>
          </cell>
          <cell r="Z68">
            <v>0.05</v>
          </cell>
          <cell r="AA68">
            <v>0.95</v>
          </cell>
        </row>
        <row r="69">
          <cell r="A69">
            <v>107685</v>
          </cell>
          <cell r="B69" t="str">
            <v>A-TRANS SUB 69 KV 2NDARY VOLT</v>
          </cell>
          <cell r="H69">
            <v>1</v>
          </cell>
          <cell r="Z69">
            <v>0.05</v>
          </cell>
          <cell r="AA69">
            <v>0.95</v>
          </cell>
        </row>
        <row r="70">
          <cell r="A70">
            <v>107686</v>
          </cell>
          <cell r="B70" t="str">
            <v>A-TRANS SUB 69 KV 2NDARY VOLT</v>
          </cell>
          <cell r="H70">
            <v>1</v>
          </cell>
          <cell r="Z70">
            <v>0.05</v>
          </cell>
          <cell r="AA70">
            <v>0.95</v>
          </cell>
        </row>
        <row r="71">
          <cell r="A71">
            <v>107691</v>
          </cell>
          <cell r="B71" t="str">
            <v>OVHD DISTR LINE 34.5 KV</v>
          </cell>
          <cell r="H71">
            <v>1</v>
          </cell>
          <cell r="AB71">
            <v>0.5</v>
          </cell>
          <cell r="AC71">
            <v>0.5</v>
          </cell>
        </row>
        <row r="72">
          <cell r="A72">
            <v>107693</v>
          </cell>
          <cell r="B72" t="str">
            <v>OVHD DISTR LINE 34.5 KV</v>
          </cell>
          <cell r="H72">
            <v>1</v>
          </cell>
          <cell r="AB72">
            <v>0.5</v>
          </cell>
          <cell r="AC72">
            <v>0.5</v>
          </cell>
        </row>
        <row r="73">
          <cell r="A73">
            <v>107694</v>
          </cell>
          <cell r="B73" t="str">
            <v>OVHD DISTR LINE 34.5 KV</v>
          </cell>
          <cell r="H73">
            <v>1</v>
          </cell>
          <cell r="AB73">
            <v>0.5</v>
          </cell>
          <cell r="AC73">
            <v>0.5</v>
          </cell>
        </row>
        <row r="74">
          <cell r="A74">
            <v>107695</v>
          </cell>
          <cell r="B74" t="str">
            <v>OVHD DISTR LINE 34.5 KV</v>
          </cell>
          <cell r="H74">
            <v>1</v>
          </cell>
          <cell r="AB74">
            <v>0.5</v>
          </cell>
          <cell r="AC74">
            <v>0.5</v>
          </cell>
        </row>
        <row r="75">
          <cell r="A75">
            <v>107696</v>
          </cell>
          <cell r="B75" t="str">
            <v>OVHD DISTR LINE 34.5 KV</v>
          </cell>
          <cell r="H75">
            <v>1</v>
          </cell>
          <cell r="AB75">
            <v>0.5</v>
          </cell>
          <cell r="AC75">
            <v>0.5</v>
          </cell>
        </row>
        <row r="76">
          <cell r="A76" t="str">
            <v>107940</v>
          </cell>
          <cell r="B76" t="str">
            <v>HQ OVHD DIST LINES - 138 KV</v>
          </cell>
          <cell r="H76">
            <v>1</v>
          </cell>
          <cell r="AB76">
            <v>0.5</v>
          </cell>
          <cell r="AC76">
            <v>0.5</v>
          </cell>
        </row>
        <row r="77">
          <cell r="A77" t="str">
            <v>107941</v>
          </cell>
          <cell r="B77" t="str">
            <v>HQ OVHD DIST LINES - 138 KV</v>
          </cell>
          <cell r="H77">
            <v>1</v>
          </cell>
          <cell r="AB77">
            <v>0.5</v>
          </cell>
          <cell r="AC77">
            <v>0.5</v>
          </cell>
        </row>
        <row r="78">
          <cell r="A78">
            <v>107942</v>
          </cell>
          <cell r="B78" t="str">
            <v>HQ OVHD DIST LINES - 138 KV</v>
          </cell>
          <cell r="H78">
            <v>1</v>
          </cell>
          <cell r="AB78">
            <v>0.5</v>
          </cell>
          <cell r="AC78">
            <v>0.5</v>
          </cell>
        </row>
        <row r="79">
          <cell r="A79">
            <v>107943</v>
          </cell>
          <cell r="B79" t="str">
            <v>HQ OVHD DIST LINES - 138 KV</v>
          </cell>
          <cell r="H79">
            <v>1</v>
          </cell>
          <cell r="AB79">
            <v>0.5</v>
          </cell>
          <cell r="AC79">
            <v>0.5</v>
          </cell>
        </row>
        <row r="80">
          <cell r="A80">
            <v>107944</v>
          </cell>
          <cell r="B80" t="str">
            <v>HQ OVHD DIST LINES - 138 KV</v>
          </cell>
          <cell r="H80">
            <v>1</v>
          </cell>
          <cell r="AB80">
            <v>0.5</v>
          </cell>
          <cell r="AC80">
            <v>0.5</v>
          </cell>
        </row>
        <row r="81">
          <cell r="A81">
            <v>107945</v>
          </cell>
          <cell r="B81" t="str">
            <v>HQ OVHD DIST LINES - 138 KV</v>
          </cell>
          <cell r="H81">
            <v>1</v>
          </cell>
          <cell r="AB81">
            <v>0.5</v>
          </cell>
          <cell r="AC81">
            <v>0.5</v>
          </cell>
        </row>
        <row r="82">
          <cell r="A82">
            <v>107946</v>
          </cell>
          <cell r="B82" t="str">
            <v>HQ OVHD DIST LINES - 138 KV</v>
          </cell>
          <cell r="H82">
            <v>1</v>
          </cell>
          <cell r="AB82">
            <v>0.5</v>
          </cell>
          <cell r="AC82">
            <v>0.5</v>
          </cell>
        </row>
        <row r="83">
          <cell r="A83">
            <v>107947</v>
          </cell>
          <cell r="B83" t="str">
            <v>HQ OVHD DIST LINES - 138 KV</v>
          </cell>
          <cell r="H83">
            <v>1</v>
          </cell>
          <cell r="AB83">
            <v>0.5</v>
          </cell>
          <cell r="AC83">
            <v>0.5</v>
          </cell>
        </row>
        <row r="84">
          <cell r="A84">
            <v>107949</v>
          </cell>
          <cell r="B84" t="str">
            <v>HQ OVHD DIST LINES - 138 KV</v>
          </cell>
          <cell r="H84">
            <v>1</v>
          </cell>
          <cell r="AB84">
            <v>0.5</v>
          </cell>
          <cell r="AC84">
            <v>0.5</v>
          </cell>
        </row>
        <row r="85">
          <cell r="A85">
            <v>107950</v>
          </cell>
          <cell r="B85" t="str">
            <v xml:space="preserve">HQ OVHD DIST LINES - 69 KV </v>
          </cell>
          <cell r="H85">
            <v>1</v>
          </cell>
          <cell r="AB85">
            <v>0.5</v>
          </cell>
          <cell r="AC85">
            <v>0.5</v>
          </cell>
        </row>
        <row r="86">
          <cell r="A86">
            <v>107951</v>
          </cell>
          <cell r="B86" t="str">
            <v xml:space="preserve">HQ OVHD DIST LINES - 69 KV </v>
          </cell>
          <cell r="H86">
            <v>1</v>
          </cell>
          <cell r="AB86">
            <v>0.5</v>
          </cell>
          <cell r="AC86">
            <v>0.5</v>
          </cell>
        </row>
        <row r="87">
          <cell r="A87">
            <v>107952</v>
          </cell>
          <cell r="B87" t="str">
            <v xml:space="preserve">HQ OVHD DIST LINES - 69 KV </v>
          </cell>
          <cell r="H87">
            <v>1</v>
          </cell>
          <cell r="AB87">
            <v>0.5</v>
          </cell>
          <cell r="AC87">
            <v>0.5</v>
          </cell>
        </row>
        <row r="88">
          <cell r="A88">
            <v>107953</v>
          </cell>
          <cell r="B88" t="str">
            <v xml:space="preserve">HQ OVHD DIST LINES - 69 KV    </v>
          </cell>
          <cell r="H88">
            <v>1</v>
          </cell>
          <cell r="AB88">
            <v>0.5</v>
          </cell>
          <cell r="AC88">
            <v>0.5</v>
          </cell>
        </row>
        <row r="89">
          <cell r="A89">
            <v>107954</v>
          </cell>
          <cell r="B89" t="str">
            <v xml:space="preserve">HQ OVHD DIST LINES - 69 KV    </v>
          </cell>
          <cell r="H89">
            <v>1</v>
          </cell>
          <cell r="AB89">
            <v>0.5</v>
          </cell>
          <cell r="AC89">
            <v>0.5</v>
          </cell>
        </row>
        <row r="90">
          <cell r="A90">
            <v>107955</v>
          </cell>
          <cell r="B90" t="str">
            <v xml:space="preserve">HQ OVHD DIST LINES - 69 KV    </v>
          </cell>
          <cell r="H90">
            <v>1</v>
          </cell>
          <cell r="AB90">
            <v>0.5</v>
          </cell>
          <cell r="AC90">
            <v>0.5</v>
          </cell>
        </row>
        <row r="91">
          <cell r="A91" t="str">
            <v>107956</v>
          </cell>
          <cell r="B91" t="str">
            <v xml:space="preserve">HQ OVHD DIST LINES - 69 KV    </v>
          </cell>
          <cell r="H91">
            <v>1</v>
          </cell>
          <cell r="AB91">
            <v>0.5</v>
          </cell>
          <cell r="AC91">
            <v>0.5</v>
          </cell>
        </row>
        <row r="92">
          <cell r="A92" t="str">
            <v>107957</v>
          </cell>
          <cell r="B92" t="str">
            <v xml:space="preserve">HQ OVHD DIST LINES - 69 KV    </v>
          </cell>
          <cell r="H92">
            <v>1</v>
          </cell>
          <cell r="AB92">
            <v>0.5</v>
          </cell>
          <cell r="AC92">
            <v>0.5</v>
          </cell>
        </row>
        <row r="93">
          <cell r="A93" t="str">
            <v>107959</v>
          </cell>
          <cell r="B93" t="str">
            <v xml:space="preserve">HQ OVHD DIST LINES - 69 KV    </v>
          </cell>
          <cell r="H93">
            <v>1</v>
          </cell>
          <cell r="AB93">
            <v>0.5</v>
          </cell>
          <cell r="AC93">
            <v>0.5</v>
          </cell>
        </row>
        <row r="94">
          <cell r="A94" t="str">
            <v>107960</v>
          </cell>
          <cell r="B94" t="str">
            <v>H-DIS SUB EQ JTUSE HVOLT&gt;230KV</v>
          </cell>
          <cell r="H94">
            <v>1</v>
          </cell>
          <cell r="Z94">
            <v>0.05</v>
          </cell>
          <cell r="AA94">
            <v>0.95</v>
          </cell>
        </row>
        <row r="95">
          <cell r="A95" t="str">
            <v>107961</v>
          </cell>
          <cell r="B95" t="str">
            <v>H-DIS SUB EQ JTUSE HVOLT&gt;230KV</v>
          </cell>
          <cell r="H95">
            <v>1</v>
          </cell>
          <cell r="Z95">
            <v>0.05</v>
          </cell>
          <cell r="AA95">
            <v>0.95</v>
          </cell>
        </row>
        <row r="96">
          <cell r="A96" t="str">
            <v>107962</v>
          </cell>
          <cell r="B96" t="str">
            <v>H-DIS SUB EQ JTUSE HVOLT&gt;230KV</v>
          </cell>
          <cell r="H96">
            <v>1</v>
          </cell>
          <cell r="Z96">
            <v>0.05</v>
          </cell>
          <cell r="AA96">
            <v>0.95</v>
          </cell>
        </row>
        <row r="97">
          <cell r="A97" t="str">
            <v>107963</v>
          </cell>
          <cell r="B97" t="str">
            <v>H-DIS SUB EQ JTUSE HVOLT&gt;230KV</v>
          </cell>
          <cell r="H97">
            <v>1</v>
          </cell>
          <cell r="Z97">
            <v>0.05</v>
          </cell>
          <cell r="AA97">
            <v>0.95</v>
          </cell>
        </row>
        <row r="98">
          <cell r="A98" t="str">
            <v>107964</v>
          </cell>
          <cell r="B98" t="str">
            <v>H-DIS SUB EQ JTUSE HVOLT&gt;230KV</v>
          </cell>
          <cell r="H98">
            <v>1</v>
          </cell>
          <cell r="Z98">
            <v>0.05</v>
          </cell>
          <cell r="AA98">
            <v>0.95</v>
          </cell>
        </row>
        <row r="99">
          <cell r="A99">
            <v>107965</v>
          </cell>
          <cell r="B99" t="str">
            <v>H-DIS SUB EQ JTUSE HVOLT&gt;230KV</v>
          </cell>
          <cell r="H99">
            <v>1</v>
          </cell>
          <cell r="Z99">
            <v>0.05</v>
          </cell>
          <cell r="AA99">
            <v>0.95</v>
          </cell>
        </row>
        <row r="100">
          <cell r="A100" t="str">
            <v>107966</v>
          </cell>
          <cell r="B100" t="str">
            <v>H-DIS SUB EQ JTUSE HVOLT&gt;230KV</v>
          </cell>
          <cell r="H100">
            <v>1</v>
          </cell>
          <cell r="Z100">
            <v>0.05</v>
          </cell>
          <cell r="AA100">
            <v>0.95</v>
          </cell>
        </row>
        <row r="101">
          <cell r="A101" t="str">
            <v>107967</v>
          </cell>
          <cell r="B101" t="str">
            <v>H-DIS SUB EQ JTUSE HVOLT&gt;230KV</v>
          </cell>
          <cell r="H101">
            <v>1</v>
          </cell>
          <cell r="Z101">
            <v>0.05</v>
          </cell>
          <cell r="AA101">
            <v>0.95</v>
          </cell>
        </row>
        <row r="102">
          <cell r="A102" t="str">
            <v>107969</v>
          </cell>
          <cell r="B102" t="str">
            <v>H-DIS SUB EQ JTUSE HVOLT&gt;230KV</v>
          </cell>
          <cell r="H102">
            <v>1</v>
          </cell>
          <cell r="Z102">
            <v>0.05</v>
          </cell>
          <cell r="AA102">
            <v>0.95</v>
          </cell>
        </row>
        <row r="103">
          <cell r="A103" t="str">
            <v>107970</v>
          </cell>
          <cell r="B103" t="str">
            <v>H-DIST JT USE SUB HIVOLT&lt;230KV</v>
          </cell>
          <cell r="H103">
            <v>1</v>
          </cell>
          <cell r="Z103">
            <v>0.05</v>
          </cell>
          <cell r="AA103">
            <v>0.95</v>
          </cell>
        </row>
        <row r="104">
          <cell r="A104" t="str">
            <v>107971</v>
          </cell>
          <cell r="B104" t="str">
            <v>H-DIST JT USE SUB HIVOLT&lt;230KV</v>
          </cell>
          <cell r="H104">
            <v>1</v>
          </cell>
          <cell r="Z104">
            <v>0.05</v>
          </cell>
          <cell r="AA104">
            <v>0.95</v>
          </cell>
        </row>
        <row r="105">
          <cell r="A105" t="str">
            <v>107972</v>
          </cell>
          <cell r="B105" t="str">
            <v>H-DIST JT USE SUB HIVOLT&lt;230KV</v>
          </cell>
          <cell r="H105">
            <v>1</v>
          </cell>
          <cell r="Z105">
            <v>0.05</v>
          </cell>
          <cell r="AA105">
            <v>0.95</v>
          </cell>
        </row>
        <row r="106">
          <cell r="A106" t="str">
            <v>107973</v>
          </cell>
          <cell r="B106" t="str">
            <v>H-DIST JT USE SUB HIVOLT&lt;230KV</v>
          </cell>
          <cell r="H106">
            <v>1</v>
          </cell>
          <cell r="Z106">
            <v>0.05</v>
          </cell>
          <cell r="AA106">
            <v>0.95</v>
          </cell>
        </row>
        <row r="107">
          <cell r="A107">
            <v>107974</v>
          </cell>
          <cell r="B107" t="str">
            <v>H-DIST JT USE SUB HIVOLT&lt;230KV</v>
          </cell>
          <cell r="H107">
            <v>1</v>
          </cell>
          <cell r="Z107">
            <v>0.05</v>
          </cell>
          <cell r="AA107">
            <v>0.95</v>
          </cell>
        </row>
        <row r="108">
          <cell r="A108">
            <v>107975</v>
          </cell>
          <cell r="B108" t="str">
            <v>H-DIST JT USE SUB HIVOLT&lt;230KV</v>
          </cell>
          <cell r="H108">
            <v>1</v>
          </cell>
          <cell r="Z108">
            <v>0.05</v>
          </cell>
          <cell r="AA108">
            <v>0.95</v>
          </cell>
        </row>
        <row r="109">
          <cell r="A109" t="str">
            <v>107976</v>
          </cell>
          <cell r="B109" t="str">
            <v>H-DIST JT USE SUB HIVOLT&lt;230KV</v>
          </cell>
          <cell r="H109">
            <v>1</v>
          </cell>
          <cell r="Z109">
            <v>0.05</v>
          </cell>
          <cell r="AA109">
            <v>0.95</v>
          </cell>
        </row>
        <row r="110">
          <cell r="A110" t="str">
            <v>107977</v>
          </cell>
          <cell r="B110" t="str">
            <v>H-DIST JT USE SUB HIVOLT&lt;230KV</v>
          </cell>
          <cell r="H110">
            <v>1</v>
          </cell>
          <cell r="Z110">
            <v>0.05</v>
          </cell>
          <cell r="AA110">
            <v>0.95</v>
          </cell>
        </row>
        <row r="111">
          <cell r="A111" t="str">
            <v>107979</v>
          </cell>
          <cell r="B111" t="str">
            <v>H-DIST JT USE SUB HIVOLT&lt;230KV</v>
          </cell>
          <cell r="H111">
            <v>1</v>
          </cell>
          <cell r="Z111">
            <v>0.05</v>
          </cell>
          <cell r="AA111">
            <v>0.95</v>
          </cell>
        </row>
        <row r="112">
          <cell r="A112" t="str">
            <v>107980</v>
          </cell>
          <cell r="B112" t="str">
            <v>HQ-DISTRIBUTION SUBSTATN-69KV</v>
          </cell>
          <cell r="H112">
            <v>1</v>
          </cell>
          <cell r="Z112">
            <v>0.05</v>
          </cell>
          <cell r="AA112">
            <v>0.95</v>
          </cell>
        </row>
        <row r="113">
          <cell r="A113" t="str">
            <v>107981</v>
          </cell>
          <cell r="B113" t="str">
            <v>HQ-DISTRIBUTION SUBSTATN-69KV</v>
          </cell>
          <cell r="H113">
            <v>1</v>
          </cell>
          <cell r="Z113">
            <v>0.05</v>
          </cell>
          <cell r="AA113">
            <v>0.95</v>
          </cell>
        </row>
        <row r="114">
          <cell r="A114" t="str">
            <v>107982</v>
          </cell>
          <cell r="B114" t="str">
            <v xml:space="preserve">HQ-DISTIBUTION SUBSTATN-69KV </v>
          </cell>
          <cell r="H114">
            <v>1</v>
          </cell>
          <cell r="Z114">
            <v>0.05</v>
          </cell>
          <cell r="AA114">
            <v>0.95</v>
          </cell>
        </row>
        <row r="115">
          <cell r="A115" t="str">
            <v>107983</v>
          </cell>
          <cell r="B115" t="str">
            <v xml:space="preserve">HQ-DISTRIBUTION SUBSTAN-69KV </v>
          </cell>
          <cell r="H115">
            <v>1</v>
          </cell>
          <cell r="Z115">
            <v>0.05</v>
          </cell>
          <cell r="AA115">
            <v>0.95</v>
          </cell>
        </row>
        <row r="116">
          <cell r="A116">
            <v>107984</v>
          </cell>
          <cell r="B116" t="str">
            <v>HQ-DISTRIBUTION SUBSTATN-69KV</v>
          </cell>
          <cell r="H116">
            <v>1</v>
          </cell>
          <cell r="Z116">
            <v>0.05</v>
          </cell>
          <cell r="AA116">
            <v>0.95</v>
          </cell>
        </row>
        <row r="117">
          <cell r="A117">
            <v>107985</v>
          </cell>
          <cell r="B117" t="str">
            <v>HQ-DISTRIBUTION SUBSTATN-69KV</v>
          </cell>
          <cell r="H117">
            <v>1</v>
          </cell>
          <cell r="Z117">
            <v>0.05</v>
          </cell>
          <cell r="AA117">
            <v>0.95</v>
          </cell>
        </row>
        <row r="118">
          <cell r="A118">
            <v>107986</v>
          </cell>
          <cell r="B118" t="str">
            <v>HQ-DISTRIBUTION SUBSTATN-69KV</v>
          </cell>
          <cell r="H118">
            <v>1</v>
          </cell>
          <cell r="Z118">
            <v>0.05</v>
          </cell>
          <cell r="AA118">
            <v>0.95</v>
          </cell>
        </row>
        <row r="119">
          <cell r="A119" t="str">
            <v>107987</v>
          </cell>
          <cell r="B119" t="str">
            <v>DIST SUB 69 KV 2NDARY VOLTAGE</v>
          </cell>
          <cell r="H119">
            <v>1</v>
          </cell>
          <cell r="Z119">
            <v>0.05</v>
          </cell>
          <cell r="AA119">
            <v>0.95</v>
          </cell>
        </row>
        <row r="120">
          <cell r="A120" t="str">
            <v>107989</v>
          </cell>
          <cell r="B120" t="str">
            <v>DIST SUB 69 KV 2NDARY VOLTAGE</v>
          </cell>
          <cell r="H120">
            <v>1</v>
          </cell>
          <cell r="Z120">
            <v>0.05</v>
          </cell>
          <cell r="AA120">
            <v>0.95</v>
          </cell>
        </row>
        <row r="121">
          <cell r="A121" t="str">
            <v>1075A1</v>
          </cell>
          <cell r="B121" t="str">
            <v>HQ-OVHD DIST LINE &lt; 34.5 KV</v>
          </cell>
          <cell r="H121">
            <v>1</v>
          </cell>
          <cell r="AB121">
            <v>0.5</v>
          </cell>
          <cell r="AC121">
            <v>0.5</v>
          </cell>
        </row>
        <row r="122">
          <cell r="A122" t="str">
            <v>1075A3</v>
          </cell>
          <cell r="B122" t="str">
            <v>HQ-OVHD DIST LINE &lt; 34.5 KV</v>
          </cell>
          <cell r="H122">
            <v>1</v>
          </cell>
          <cell r="AB122">
            <v>0.5</v>
          </cell>
          <cell r="AC122">
            <v>0.5</v>
          </cell>
        </row>
        <row r="123">
          <cell r="A123" t="str">
            <v>1075A4</v>
          </cell>
          <cell r="B123" t="str">
            <v>HQ-OVHD DIST LINE &lt; 34.5 KV</v>
          </cell>
          <cell r="H123">
            <v>1</v>
          </cell>
          <cell r="AB123">
            <v>0.5</v>
          </cell>
          <cell r="AC123">
            <v>0.5</v>
          </cell>
        </row>
        <row r="124">
          <cell r="A124" t="str">
            <v>1075A5</v>
          </cell>
          <cell r="B124" t="str">
            <v>HQ-OVHD DIST LINE &lt; 34.5 KV</v>
          </cell>
          <cell r="H124">
            <v>1</v>
          </cell>
          <cell r="AB124">
            <v>0.5</v>
          </cell>
          <cell r="AC124">
            <v>0.5</v>
          </cell>
        </row>
        <row r="125">
          <cell r="A125" t="str">
            <v>1075A6</v>
          </cell>
          <cell r="B125" t="str">
            <v>HQ-OVHD DIST LINE &lt; 34.5 KV</v>
          </cell>
          <cell r="H125">
            <v>1</v>
          </cell>
          <cell r="AB125">
            <v>0.5</v>
          </cell>
          <cell r="AC125">
            <v>0.5</v>
          </cell>
        </row>
        <row r="126">
          <cell r="A126" t="str">
            <v>1075E1</v>
          </cell>
          <cell r="B126" t="str">
            <v>HQ-DIST SUB 34.5 KV 2NDARY VLT</v>
          </cell>
          <cell r="H126">
            <v>1</v>
          </cell>
          <cell r="Z126">
            <v>0.05</v>
          </cell>
          <cell r="AA126">
            <v>0.95</v>
          </cell>
        </row>
        <row r="127">
          <cell r="A127" t="str">
            <v>1075E2</v>
          </cell>
          <cell r="B127" t="str">
            <v>HQ-DIST SUB 34.5 KV 2NDARY VLT</v>
          </cell>
          <cell r="H127">
            <v>1</v>
          </cell>
          <cell r="Z127">
            <v>0.05</v>
          </cell>
          <cell r="AA127">
            <v>0.95</v>
          </cell>
        </row>
        <row r="128">
          <cell r="A128" t="str">
            <v>1075E3</v>
          </cell>
          <cell r="B128" t="str">
            <v>HQ-DIST SUB 34.5 KV 2NDARY VLT</v>
          </cell>
          <cell r="H128">
            <v>1</v>
          </cell>
          <cell r="Z128">
            <v>0.05</v>
          </cell>
          <cell r="AA128">
            <v>0.95</v>
          </cell>
        </row>
        <row r="129">
          <cell r="A129" t="str">
            <v>1075E4</v>
          </cell>
          <cell r="B129" t="str">
            <v>HQ-DIST SUB 34.5 KV 2NDARY VLT</v>
          </cell>
          <cell r="H129">
            <v>1</v>
          </cell>
          <cell r="Z129">
            <v>0.05</v>
          </cell>
          <cell r="AA129">
            <v>0.95</v>
          </cell>
        </row>
        <row r="130">
          <cell r="A130" t="str">
            <v>1075E5</v>
          </cell>
          <cell r="B130" t="str">
            <v>HQ-DIST SUB 34.5 KV 2NDARY VLT</v>
          </cell>
          <cell r="H130">
            <v>1</v>
          </cell>
          <cell r="Z130">
            <v>0.05</v>
          </cell>
          <cell r="AA130">
            <v>0.95</v>
          </cell>
        </row>
        <row r="131">
          <cell r="A131" t="str">
            <v>1075E6</v>
          </cell>
          <cell r="B131" t="str">
            <v>HQ-DIST SUB 34.5 KV 2NDARY VLT</v>
          </cell>
          <cell r="H131">
            <v>1</v>
          </cell>
          <cell r="Z131">
            <v>0.05</v>
          </cell>
          <cell r="AA131">
            <v>0.95</v>
          </cell>
        </row>
        <row r="132">
          <cell r="A132" t="str">
            <v>1075F1</v>
          </cell>
          <cell r="B132" t="str">
            <v>HQ-DIST SUB &lt;34.5 KV 2ND VOLT</v>
          </cell>
          <cell r="H132">
            <v>1</v>
          </cell>
          <cell r="Z132">
            <v>0.05</v>
          </cell>
          <cell r="AA132">
            <v>0.95</v>
          </cell>
        </row>
        <row r="133">
          <cell r="A133" t="str">
            <v>1075F2</v>
          </cell>
          <cell r="B133" t="str">
            <v>HQ-DIST SUB &lt;34.5 KV 2ND VOLT</v>
          </cell>
          <cell r="H133">
            <v>1</v>
          </cell>
          <cell r="Z133">
            <v>0.05</v>
          </cell>
          <cell r="AA133">
            <v>0.95</v>
          </cell>
        </row>
        <row r="134">
          <cell r="A134" t="str">
            <v>1075F3</v>
          </cell>
          <cell r="B134" t="str">
            <v>HQ-DIST SUB &lt;34.5 KV 2ND VOLT</v>
          </cell>
          <cell r="H134">
            <v>1</v>
          </cell>
          <cell r="Z134">
            <v>0.05</v>
          </cell>
          <cell r="AA134">
            <v>0.95</v>
          </cell>
        </row>
        <row r="135">
          <cell r="A135" t="str">
            <v>1075F4</v>
          </cell>
          <cell r="B135" t="str">
            <v>HQ-DIST SUB &lt;34.5 KV 2ND VOLT</v>
          </cell>
          <cell r="H135">
            <v>1</v>
          </cell>
          <cell r="Z135">
            <v>0.05</v>
          </cell>
          <cell r="AA135">
            <v>0.95</v>
          </cell>
        </row>
        <row r="136">
          <cell r="A136" t="str">
            <v>1075F5</v>
          </cell>
          <cell r="B136" t="str">
            <v>HQ-DIST SUB &lt;34.5 KV 2ND VOLT</v>
          </cell>
          <cell r="H136">
            <v>1</v>
          </cell>
          <cell r="Z136">
            <v>0.05</v>
          </cell>
          <cell r="AA136">
            <v>0.95</v>
          </cell>
        </row>
        <row r="137">
          <cell r="A137" t="str">
            <v>1075F6</v>
          </cell>
          <cell r="B137" t="str">
            <v>HQ-DIST SUB &lt;34.5 KV 2ND VOLT</v>
          </cell>
          <cell r="H137">
            <v>1</v>
          </cell>
          <cell r="Z137">
            <v>0.05</v>
          </cell>
          <cell r="AA137">
            <v>0.95</v>
          </cell>
        </row>
        <row r="138">
          <cell r="A138" t="str">
            <v>1075G1</v>
          </cell>
          <cell r="B138" t="str">
            <v>HQ-CUST SUB &gt;= 138 2NDARY VOLT</v>
          </cell>
          <cell r="H138">
            <v>1</v>
          </cell>
          <cell r="Z138">
            <v>0.05</v>
          </cell>
          <cell r="AA138">
            <v>0.95</v>
          </cell>
        </row>
        <row r="139">
          <cell r="A139" t="str">
            <v>1075G2</v>
          </cell>
          <cell r="B139" t="str">
            <v>HQ-CUST SUB &gt;= 138 2NDARY VOLT</v>
          </cell>
          <cell r="H139">
            <v>1</v>
          </cell>
          <cell r="Z139">
            <v>0.05</v>
          </cell>
          <cell r="AA139">
            <v>0.95</v>
          </cell>
        </row>
        <row r="140">
          <cell r="A140" t="str">
            <v>1075G3</v>
          </cell>
          <cell r="B140" t="str">
            <v>HQ-CUST SUB &gt;= 138 2NDARY VOLT</v>
          </cell>
          <cell r="H140">
            <v>1</v>
          </cell>
          <cell r="Z140">
            <v>0.05</v>
          </cell>
          <cell r="AA140">
            <v>0.95</v>
          </cell>
        </row>
        <row r="141">
          <cell r="A141" t="str">
            <v>1075G4</v>
          </cell>
          <cell r="B141" t="str">
            <v>HQ-CUST SUB &gt;= 138 2NDARY VOLT</v>
          </cell>
          <cell r="H141">
            <v>1</v>
          </cell>
          <cell r="Z141">
            <v>0.05</v>
          </cell>
          <cell r="AA141">
            <v>0.95</v>
          </cell>
        </row>
        <row r="142">
          <cell r="A142" t="str">
            <v>1075G5</v>
          </cell>
          <cell r="B142" t="str">
            <v>HQ-CUST SUB &gt;= 138 2NDARY VOLT</v>
          </cell>
          <cell r="H142">
            <v>1</v>
          </cell>
          <cell r="Z142">
            <v>0.05</v>
          </cell>
          <cell r="AA142">
            <v>0.95</v>
          </cell>
        </row>
        <row r="143">
          <cell r="A143" t="str">
            <v>1075G6</v>
          </cell>
          <cell r="B143" t="str">
            <v>HQ-CUST SUB &gt;= 138 2NDARY VOLT</v>
          </cell>
          <cell r="H143">
            <v>1</v>
          </cell>
          <cell r="Z143">
            <v>0.05</v>
          </cell>
          <cell r="AA143">
            <v>0.95</v>
          </cell>
        </row>
        <row r="144">
          <cell r="A144" t="str">
            <v>1075H1</v>
          </cell>
          <cell r="B144" t="str">
            <v>HQ-CUST SUB 69 2NDARY VOLT</v>
          </cell>
          <cell r="H144">
            <v>1</v>
          </cell>
          <cell r="Z144">
            <v>0.05</v>
          </cell>
          <cell r="AA144">
            <v>0.95</v>
          </cell>
        </row>
        <row r="145">
          <cell r="A145" t="str">
            <v>1075H2</v>
          </cell>
          <cell r="B145" t="str">
            <v>HQ-CUST SUB 69 2NDARY VOLT</v>
          </cell>
          <cell r="H145">
            <v>1</v>
          </cell>
          <cell r="Z145">
            <v>0.05</v>
          </cell>
          <cell r="AA145">
            <v>0.95</v>
          </cell>
        </row>
        <row r="146">
          <cell r="A146" t="str">
            <v>1075H3</v>
          </cell>
          <cell r="B146" t="str">
            <v>HQ-CUST SUB 69 2NDARY VOLT</v>
          </cell>
          <cell r="H146">
            <v>1</v>
          </cell>
          <cell r="Z146">
            <v>0.05</v>
          </cell>
          <cell r="AA146">
            <v>0.95</v>
          </cell>
        </row>
        <row r="147">
          <cell r="A147" t="str">
            <v>1075H4</v>
          </cell>
          <cell r="B147" t="str">
            <v>HQ-CUST SUB 69 2NDARY VOLT</v>
          </cell>
          <cell r="H147">
            <v>1</v>
          </cell>
          <cell r="Z147">
            <v>0.05</v>
          </cell>
          <cell r="AA147">
            <v>0.95</v>
          </cell>
        </row>
        <row r="148">
          <cell r="A148" t="str">
            <v>1075H5</v>
          </cell>
          <cell r="B148" t="str">
            <v>HQ-CUST SUB 69 2NDARY VOLT</v>
          </cell>
          <cell r="H148">
            <v>1</v>
          </cell>
          <cell r="Z148">
            <v>0.05</v>
          </cell>
          <cell r="AA148">
            <v>0.95</v>
          </cell>
        </row>
        <row r="149">
          <cell r="A149" t="str">
            <v>1075H6</v>
          </cell>
          <cell r="B149" t="str">
            <v>HQ-CUST SUB 69 2NDARY VOLT</v>
          </cell>
          <cell r="H149">
            <v>1</v>
          </cell>
          <cell r="Z149">
            <v>0.05</v>
          </cell>
          <cell r="AA149">
            <v>0.95</v>
          </cell>
        </row>
        <row r="150">
          <cell r="A150" t="str">
            <v>1075I1</v>
          </cell>
          <cell r="B150" t="str">
            <v>HQ-CUST SUB 34.5 2NDARY VOLT</v>
          </cell>
          <cell r="H150">
            <v>1</v>
          </cell>
          <cell r="Z150">
            <v>0.05</v>
          </cell>
          <cell r="AA150">
            <v>0.95</v>
          </cell>
        </row>
        <row r="151">
          <cell r="A151" t="str">
            <v>1075I2</v>
          </cell>
          <cell r="B151" t="str">
            <v>HQ-CUST SUB 34.5 2NDARY VOLT</v>
          </cell>
          <cell r="H151">
            <v>1</v>
          </cell>
          <cell r="Z151">
            <v>0.05</v>
          </cell>
          <cell r="AA151">
            <v>0.95</v>
          </cell>
        </row>
        <row r="152">
          <cell r="A152" t="str">
            <v>1075I3</v>
          </cell>
          <cell r="B152" t="str">
            <v>HQ-CUST SUB 34.5 2NDARY VOLT</v>
          </cell>
          <cell r="H152">
            <v>1</v>
          </cell>
          <cell r="Z152">
            <v>0.05</v>
          </cell>
          <cell r="AA152">
            <v>0.95</v>
          </cell>
        </row>
        <row r="153">
          <cell r="A153" t="str">
            <v>1075I4</v>
          </cell>
          <cell r="B153" t="str">
            <v>HQ-CUST SUB 34.5 2NDARY VOLT</v>
          </cell>
          <cell r="H153">
            <v>1</v>
          </cell>
          <cell r="Z153">
            <v>0.05</v>
          </cell>
          <cell r="AA153">
            <v>0.95</v>
          </cell>
        </row>
        <row r="154">
          <cell r="A154" t="str">
            <v>1075I5</v>
          </cell>
          <cell r="B154" t="str">
            <v>HQ-CUST SUB 34.5 2NDARY VOLT</v>
          </cell>
          <cell r="H154">
            <v>1</v>
          </cell>
          <cell r="Z154">
            <v>0.05</v>
          </cell>
          <cell r="AA154">
            <v>0.95</v>
          </cell>
        </row>
        <row r="155">
          <cell r="A155" t="str">
            <v>1075I6</v>
          </cell>
          <cell r="B155" t="str">
            <v>HQ-CUST SUB 34.5 2NDARY VOLT</v>
          </cell>
          <cell r="H155">
            <v>1</v>
          </cell>
          <cell r="Z155">
            <v>0.05</v>
          </cell>
          <cell r="AA155">
            <v>0.95</v>
          </cell>
        </row>
        <row r="156">
          <cell r="A156" t="str">
            <v>1075J1</v>
          </cell>
          <cell r="B156" t="str">
            <v>HQ-CUST SUB &lt; 34.5 2NDARY VOLT</v>
          </cell>
          <cell r="H156">
            <v>1</v>
          </cell>
          <cell r="Z156">
            <v>0.05</v>
          </cell>
          <cell r="AA156">
            <v>0.95</v>
          </cell>
        </row>
        <row r="157">
          <cell r="A157" t="str">
            <v>1075J2</v>
          </cell>
          <cell r="B157" t="str">
            <v>HQ-CUST SUB &lt; 34.5 2NDARY VOLT</v>
          </cell>
          <cell r="H157">
            <v>1</v>
          </cell>
          <cell r="Z157">
            <v>0.05</v>
          </cell>
          <cell r="AA157">
            <v>0.95</v>
          </cell>
        </row>
        <row r="158">
          <cell r="A158" t="str">
            <v>1075J3</v>
          </cell>
          <cell r="B158" t="str">
            <v>HQ-CUST SUB &lt; 34.5 2NDARY VOLT</v>
          </cell>
          <cell r="H158">
            <v>1</v>
          </cell>
          <cell r="Z158">
            <v>0.05</v>
          </cell>
          <cell r="AA158">
            <v>0.95</v>
          </cell>
        </row>
        <row r="159">
          <cell r="A159" t="str">
            <v>1075J4</v>
          </cell>
          <cell r="B159" t="str">
            <v>HQ-CUST SUB &lt; 34.5 2NDARY VOLT</v>
          </cell>
          <cell r="H159">
            <v>1</v>
          </cell>
          <cell r="Z159">
            <v>0.05</v>
          </cell>
          <cell r="AA159">
            <v>0.95</v>
          </cell>
        </row>
        <row r="160">
          <cell r="A160" t="str">
            <v>1075J5</v>
          </cell>
          <cell r="B160" t="str">
            <v>HQ-CUST SUB &lt; 34.5 2NDARY VOLT</v>
          </cell>
          <cell r="H160">
            <v>1</v>
          </cell>
          <cell r="Z160">
            <v>0.05</v>
          </cell>
          <cell r="AA160">
            <v>0.95</v>
          </cell>
        </row>
        <row r="161">
          <cell r="A161" t="str">
            <v>1075J6</v>
          </cell>
          <cell r="B161" t="str">
            <v>HQ-CUST SUB &lt; 34.5 2NDARY VOLT</v>
          </cell>
          <cell r="H161">
            <v>1</v>
          </cell>
          <cell r="Z161">
            <v>0.05</v>
          </cell>
          <cell r="AA161">
            <v>0.95</v>
          </cell>
        </row>
        <row r="162">
          <cell r="A162" t="str">
            <v>1075K1</v>
          </cell>
          <cell r="B162" t="str">
            <v>HQ-METER &amp; INSTR TRANS - ELEC</v>
          </cell>
          <cell r="H162">
            <v>1</v>
          </cell>
          <cell r="AB162">
            <v>0.5</v>
          </cell>
          <cell r="AC162">
            <v>0.5</v>
          </cell>
        </row>
        <row r="163">
          <cell r="A163" t="str">
            <v>1075K5</v>
          </cell>
          <cell r="B163" t="str">
            <v>METERS &amp; INST TRANSFORMERS</v>
          </cell>
          <cell r="H163">
            <v>1</v>
          </cell>
          <cell r="AB163">
            <v>0.5</v>
          </cell>
          <cell r="AC163">
            <v>0.5</v>
          </cell>
        </row>
        <row r="164">
          <cell r="A164" t="str">
            <v>1075K6</v>
          </cell>
          <cell r="B164" t="str">
            <v>HQ - METER INSTALLATIONS</v>
          </cell>
          <cell r="H164">
            <v>1</v>
          </cell>
          <cell r="AB164">
            <v>0.5</v>
          </cell>
          <cell r="AC164">
            <v>0.5</v>
          </cell>
        </row>
        <row r="165">
          <cell r="A165" t="str">
            <v>1075K9</v>
          </cell>
          <cell r="B165" t="str">
            <v>HQ - METER INSTALLLATIONS</v>
          </cell>
          <cell r="H165">
            <v>1</v>
          </cell>
          <cell r="AB165">
            <v>0.5</v>
          </cell>
          <cell r="AC165">
            <v>0.5</v>
          </cell>
        </row>
        <row r="166">
          <cell r="A166" t="str">
            <v>1075L1</v>
          </cell>
          <cell r="B166" t="str">
            <v>HQ-TRANS,CAP &amp; VOLT REGULATORS</v>
          </cell>
          <cell r="H166">
            <v>1</v>
          </cell>
          <cell r="AB166">
            <v>0.5</v>
          </cell>
          <cell r="AC166">
            <v>0.5</v>
          </cell>
        </row>
        <row r="167">
          <cell r="A167" t="str">
            <v>1075L5</v>
          </cell>
          <cell r="B167" t="str">
            <v>HQ-TRANS,CAPACITOR &amp; VOLT REG</v>
          </cell>
          <cell r="H167">
            <v>1</v>
          </cell>
          <cell r="AB167">
            <v>0.5</v>
          </cell>
          <cell r="AC167">
            <v>0.5</v>
          </cell>
        </row>
        <row r="168">
          <cell r="A168" t="str">
            <v>1075M8</v>
          </cell>
          <cell r="B168" t="str">
            <v>BUILDING/IMPROVEMENTS-ELEC</v>
          </cell>
          <cell r="H168">
            <v>1</v>
          </cell>
          <cell r="AL168">
            <v>1</v>
          </cell>
        </row>
        <row r="169">
          <cell r="A169" t="str">
            <v>1075N8</v>
          </cell>
          <cell r="B169" t="str">
            <v>OFFICE FURNITURE &amp; FIXT-ELEC</v>
          </cell>
          <cell r="H169">
            <v>1</v>
          </cell>
          <cell r="AM169">
            <v>1</v>
          </cell>
        </row>
        <row r="170">
          <cell r="A170" t="str">
            <v>1075P8</v>
          </cell>
          <cell r="B170" t="str">
            <v>(PC) EQUIPMENT (391)</v>
          </cell>
          <cell r="H170">
            <v>1</v>
          </cell>
          <cell r="AN170">
            <v>1</v>
          </cell>
        </row>
        <row r="171">
          <cell r="A171" t="str">
            <v>1075Q8</v>
          </cell>
          <cell r="B171" t="str">
            <v>PASSENGER CAR-ELECTRIC (392)</v>
          </cell>
          <cell r="H171">
            <v>1</v>
          </cell>
          <cell r="AO171">
            <v>1</v>
          </cell>
        </row>
        <row r="172">
          <cell r="A172" t="str">
            <v>1075R8</v>
          </cell>
          <cell r="B172" t="str">
            <v>OTHER MOTIVE EQUIPMENT-ELEC</v>
          </cell>
          <cell r="H172">
            <v>1</v>
          </cell>
          <cell r="AO172">
            <v>1</v>
          </cell>
        </row>
        <row r="173">
          <cell r="A173" t="str">
            <v>1075S8</v>
          </cell>
          <cell r="B173" t="str">
            <v>HQ-TOOLS AND WORK EQUIP-ELEC</v>
          </cell>
          <cell r="H173">
            <v>1</v>
          </cell>
          <cell r="AP173">
            <v>0.7</v>
          </cell>
          <cell r="AQ173">
            <v>0.3</v>
          </cell>
        </row>
        <row r="174">
          <cell r="A174" t="str">
            <v>1075T8</v>
          </cell>
          <cell r="B174" t="str">
            <v>HQ-POWER OPERATED EQUIP-ELEC</v>
          </cell>
          <cell r="H174">
            <v>1</v>
          </cell>
          <cell r="AP174">
            <v>0.7</v>
          </cell>
          <cell r="AQ174">
            <v>0.3</v>
          </cell>
        </row>
        <row r="175">
          <cell r="A175" t="str">
            <v>1075U8</v>
          </cell>
          <cell r="B175" t="str">
            <v>COMM FACILITITES &amp; EQUIP-ELEC</v>
          </cell>
          <cell r="H175">
            <v>1</v>
          </cell>
          <cell r="AR175">
            <v>1</v>
          </cell>
        </row>
        <row r="176">
          <cell r="A176" t="str">
            <v>1075V8</v>
          </cell>
          <cell r="B176" t="str">
            <v>OTHER (PROP ACCTS) (398 &amp; 399)</v>
          </cell>
          <cell r="H176">
            <v>1</v>
          </cell>
          <cell r="AM176">
            <v>1</v>
          </cell>
        </row>
        <row r="177">
          <cell r="A177" t="str">
            <v>1075W9</v>
          </cell>
          <cell r="B177" t="str">
            <v>INTANGIBLE PLANT</v>
          </cell>
          <cell r="H177">
            <v>1</v>
          </cell>
          <cell r="I177">
            <v>1</v>
          </cell>
        </row>
        <row r="178">
          <cell r="A178" t="str">
            <v>1075X9</v>
          </cell>
          <cell r="B178" t="str">
            <v>TRANSFER OF EQUIPMENT-ELEC</v>
          </cell>
          <cell r="H178">
            <v>1</v>
          </cell>
          <cell r="Z178">
            <v>1</v>
          </cell>
        </row>
        <row r="179">
          <cell r="A179" t="str">
            <v>1075Y9</v>
          </cell>
          <cell r="B179" t="str">
            <v>HQ NON-UTILITY PROP - ELEC</v>
          </cell>
          <cell r="H179">
            <v>1</v>
          </cell>
          <cell r="AS179">
            <v>1</v>
          </cell>
        </row>
        <row r="180">
          <cell r="A180" t="str">
            <v>1075Z9</v>
          </cell>
          <cell r="B180" t="str">
            <v>DISTRIBUTIVE GENRTN FACILITIES</v>
          </cell>
          <cell r="H180">
            <v>1</v>
          </cell>
          <cell r="AS180">
            <v>1</v>
          </cell>
        </row>
        <row r="181">
          <cell r="A181" t="str">
            <v>1076A1</v>
          </cell>
          <cell r="B181" t="str">
            <v>OVHD DIST LINE &lt; 34.5 KV</v>
          </cell>
          <cell r="H181">
            <v>1</v>
          </cell>
          <cell r="AB181">
            <v>0.5</v>
          </cell>
          <cell r="AC181">
            <v>0.5</v>
          </cell>
        </row>
        <row r="182">
          <cell r="A182" t="str">
            <v>1076A3</v>
          </cell>
          <cell r="B182" t="str">
            <v>OVHD DIST LINE &lt; 34.5 KV</v>
          </cell>
          <cell r="H182">
            <v>1</v>
          </cell>
          <cell r="AB182">
            <v>0.5</v>
          </cell>
          <cell r="AC182">
            <v>0.5</v>
          </cell>
        </row>
        <row r="183">
          <cell r="A183" t="str">
            <v>1076A4</v>
          </cell>
          <cell r="B183" t="str">
            <v>OVHD DIST LINE &lt; 34.5 KV</v>
          </cell>
          <cell r="H183">
            <v>1</v>
          </cell>
          <cell r="AB183">
            <v>0.5</v>
          </cell>
          <cell r="AC183">
            <v>0.5</v>
          </cell>
        </row>
        <row r="184">
          <cell r="A184" t="str">
            <v>1076A5</v>
          </cell>
          <cell r="B184" t="str">
            <v>OVHD DIST LINE &lt; 34.5 KV</v>
          </cell>
          <cell r="H184">
            <v>1</v>
          </cell>
          <cell r="AB184">
            <v>0.5</v>
          </cell>
          <cell r="AC184">
            <v>0.5</v>
          </cell>
        </row>
        <row r="185">
          <cell r="A185" t="str">
            <v>1076A6</v>
          </cell>
          <cell r="B185" t="str">
            <v>OVHD DIST LINE &lt; 34.5 KV</v>
          </cell>
          <cell r="H185">
            <v>1</v>
          </cell>
          <cell r="AB185">
            <v>0.5</v>
          </cell>
          <cell r="AC185">
            <v>0.5</v>
          </cell>
        </row>
        <row r="186">
          <cell r="A186" t="str">
            <v>1076B1</v>
          </cell>
          <cell r="B186" t="str">
            <v>ST LIGHTINGS AND NITE LIGHTS</v>
          </cell>
          <cell r="H186">
            <v>1</v>
          </cell>
          <cell r="AB186">
            <v>0.46</v>
          </cell>
          <cell r="AC186">
            <v>0.43</v>
          </cell>
          <cell r="AJ186">
            <v>0.11</v>
          </cell>
        </row>
        <row r="187">
          <cell r="A187" t="str">
            <v>1076B3</v>
          </cell>
          <cell r="B187" t="str">
            <v>ST LIGHTINGS AND NITE LIGHTS</v>
          </cell>
          <cell r="H187">
            <v>1</v>
          </cell>
          <cell r="AB187">
            <v>0.46</v>
          </cell>
          <cell r="AC187">
            <v>0.43</v>
          </cell>
          <cell r="AJ187">
            <v>0.11</v>
          </cell>
        </row>
        <row r="188">
          <cell r="A188" t="str">
            <v>1076B5</v>
          </cell>
          <cell r="B188" t="str">
            <v>ST LIGHTINGS AND NITE LIGHTS</v>
          </cell>
          <cell r="H188">
            <v>1</v>
          </cell>
          <cell r="AB188">
            <v>0.46</v>
          </cell>
          <cell r="AC188">
            <v>0.43</v>
          </cell>
          <cell r="AJ188">
            <v>0.11</v>
          </cell>
        </row>
        <row r="189">
          <cell r="A189" t="str">
            <v>1076B6</v>
          </cell>
          <cell r="B189" t="str">
            <v>AREA STREET LIGHTS - CONSTRUCT</v>
          </cell>
          <cell r="H189">
            <v>1</v>
          </cell>
          <cell r="AB189">
            <v>0.46</v>
          </cell>
          <cell r="AC189">
            <v>0.43</v>
          </cell>
          <cell r="AJ189">
            <v>0.11</v>
          </cell>
        </row>
        <row r="190">
          <cell r="A190" t="str">
            <v>1076C1</v>
          </cell>
          <cell r="B190" t="str">
            <v>UG DIST LINE-34.5KV BUT &lt;69 KV</v>
          </cell>
          <cell r="H190">
            <v>1</v>
          </cell>
          <cell r="AD190">
            <v>0.4</v>
          </cell>
          <cell r="AE190">
            <v>0.6</v>
          </cell>
        </row>
        <row r="191">
          <cell r="A191" t="str">
            <v>1076C3</v>
          </cell>
          <cell r="B191" t="str">
            <v>UG DIST LINE-34.5KV BUT &lt;69 KV</v>
          </cell>
          <cell r="H191">
            <v>1</v>
          </cell>
          <cell r="AD191">
            <v>0.4</v>
          </cell>
          <cell r="AE191">
            <v>0.6</v>
          </cell>
        </row>
        <row r="192">
          <cell r="A192" t="str">
            <v>1076C5</v>
          </cell>
          <cell r="B192" t="str">
            <v>UG DIST LINE-34.5KV BUT &lt;69 KV</v>
          </cell>
          <cell r="H192">
            <v>1</v>
          </cell>
          <cell r="AD192">
            <v>0.4</v>
          </cell>
          <cell r="AE192">
            <v>0.6</v>
          </cell>
        </row>
        <row r="193">
          <cell r="A193" t="str">
            <v>1076D1</v>
          </cell>
          <cell r="B193" t="str">
            <v>UG DIST LINE &lt; 34.5 KV</v>
          </cell>
          <cell r="H193">
            <v>1</v>
          </cell>
          <cell r="AD193">
            <v>0.4</v>
          </cell>
          <cell r="AE193">
            <v>0.6</v>
          </cell>
        </row>
        <row r="194">
          <cell r="A194" t="str">
            <v>1076D3</v>
          </cell>
          <cell r="B194" t="str">
            <v>UG DIST LINE &lt; 34.5 KV</v>
          </cell>
          <cell r="H194">
            <v>1</v>
          </cell>
          <cell r="AD194">
            <v>0.4</v>
          </cell>
          <cell r="AE194">
            <v>0.6</v>
          </cell>
        </row>
        <row r="195">
          <cell r="A195" t="str">
            <v>1076D5</v>
          </cell>
          <cell r="B195" t="str">
            <v>UG DIST LINE &lt; 34.5 KV</v>
          </cell>
          <cell r="H195">
            <v>1</v>
          </cell>
          <cell r="AD195">
            <v>0.4</v>
          </cell>
          <cell r="AE195">
            <v>0.6</v>
          </cell>
        </row>
        <row r="196">
          <cell r="A196" t="str">
            <v>1076E1</v>
          </cell>
          <cell r="B196" t="str">
            <v>DIST SUB 34.5 KV 2NDARY VOLT</v>
          </cell>
          <cell r="H196">
            <v>1</v>
          </cell>
          <cell r="Z196">
            <v>0.05</v>
          </cell>
          <cell r="AA196">
            <v>0.95</v>
          </cell>
        </row>
        <row r="197">
          <cell r="A197" t="str">
            <v>1076E2</v>
          </cell>
          <cell r="B197" t="str">
            <v>DIST SUB 34.5 KV 2NDARY VOLT</v>
          </cell>
          <cell r="H197">
            <v>1</v>
          </cell>
          <cell r="Z197">
            <v>0.05</v>
          </cell>
          <cell r="AA197">
            <v>0.95</v>
          </cell>
        </row>
        <row r="198">
          <cell r="A198" t="str">
            <v>1076E3</v>
          </cell>
          <cell r="B198" t="str">
            <v>DIST SUB 34.5 KV 2NDARY VOLT</v>
          </cell>
          <cell r="H198">
            <v>1</v>
          </cell>
          <cell r="Z198">
            <v>0.05</v>
          </cell>
          <cell r="AA198">
            <v>0.95</v>
          </cell>
        </row>
        <row r="199">
          <cell r="A199" t="str">
            <v>1076E4</v>
          </cell>
          <cell r="B199" t="str">
            <v>DIST SUB 34.5 KV 2NDARY VOLT</v>
          </cell>
          <cell r="H199">
            <v>1</v>
          </cell>
          <cell r="Z199">
            <v>0.05</v>
          </cell>
          <cell r="AA199">
            <v>0.95</v>
          </cell>
        </row>
        <row r="200">
          <cell r="A200" t="str">
            <v>1076E5</v>
          </cell>
          <cell r="B200" t="str">
            <v>DIST SUB 34.5 KV 2NDARY VOLT</v>
          </cell>
          <cell r="H200">
            <v>1</v>
          </cell>
          <cell r="Z200">
            <v>0.05</v>
          </cell>
          <cell r="AA200">
            <v>0.95</v>
          </cell>
        </row>
        <row r="201">
          <cell r="A201" t="str">
            <v>1076E6</v>
          </cell>
          <cell r="B201" t="str">
            <v>DIST SUB 34.5 KV 2NDARY VOLT</v>
          </cell>
          <cell r="H201">
            <v>1</v>
          </cell>
          <cell r="Z201">
            <v>0.05</v>
          </cell>
          <cell r="AA201">
            <v>0.95</v>
          </cell>
        </row>
        <row r="202">
          <cell r="A202" t="str">
            <v>1076F1</v>
          </cell>
          <cell r="B202" t="str">
            <v>DIST SUB &lt;34.5 KV 2NDARY VOLT</v>
          </cell>
          <cell r="H202">
            <v>1</v>
          </cell>
          <cell r="Z202">
            <v>0.05</v>
          </cell>
          <cell r="AA202">
            <v>0.95</v>
          </cell>
        </row>
        <row r="203">
          <cell r="A203" t="str">
            <v>1076F2</v>
          </cell>
          <cell r="B203" t="str">
            <v>DIST SUB &lt;34.5 KV 2NDARY VOLT</v>
          </cell>
          <cell r="H203">
            <v>1</v>
          </cell>
          <cell r="Z203">
            <v>0.05</v>
          </cell>
          <cell r="AA203">
            <v>0.95</v>
          </cell>
        </row>
        <row r="204">
          <cell r="A204" t="str">
            <v>1076F3</v>
          </cell>
          <cell r="B204" t="str">
            <v>DIST SUB &lt;34.5 KV 2NDARY VOLT</v>
          </cell>
          <cell r="H204">
            <v>1</v>
          </cell>
          <cell r="Z204">
            <v>0.05</v>
          </cell>
          <cell r="AA204">
            <v>0.95</v>
          </cell>
        </row>
        <row r="205">
          <cell r="A205" t="str">
            <v>1076F4</v>
          </cell>
          <cell r="B205" t="str">
            <v>DIST SUB &lt;34.5 KV 2NDARY VOLT</v>
          </cell>
          <cell r="H205">
            <v>1</v>
          </cell>
          <cell r="Z205">
            <v>0.05</v>
          </cell>
          <cell r="AA205">
            <v>0.95</v>
          </cell>
        </row>
        <row r="206">
          <cell r="A206" t="str">
            <v>1076F5</v>
          </cell>
          <cell r="B206" t="str">
            <v>DIST SUB &lt;34.5 KV 2NDARY VOLT</v>
          </cell>
          <cell r="H206">
            <v>1</v>
          </cell>
          <cell r="Z206">
            <v>0.05</v>
          </cell>
          <cell r="AA206">
            <v>0.95</v>
          </cell>
        </row>
        <row r="207">
          <cell r="A207" t="str">
            <v>1076F6</v>
          </cell>
          <cell r="B207" t="str">
            <v>DIST SUB &lt;34.5 KV 2NDARY VOLT</v>
          </cell>
          <cell r="H207">
            <v>1</v>
          </cell>
          <cell r="Z207">
            <v>0.05</v>
          </cell>
          <cell r="AA207">
            <v>0.95</v>
          </cell>
        </row>
        <row r="208">
          <cell r="A208" t="str">
            <v>1076G1</v>
          </cell>
          <cell r="B208" t="str">
            <v>CUST SUB &gt;= 138 2NDARY VOLT</v>
          </cell>
          <cell r="H208">
            <v>1</v>
          </cell>
          <cell r="Z208">
            <v>0.05</v>
          </cell>
          <cell r="AA208">
            <v>0.95</v>
          </cell>
        </row>
        <row r="209">
          <cell r="A209" t="str">
            <v>1076G2</v>
          </cell>
          <cell r="B209" t="str">
            <v>CUST SUB &gt;= 138 2NDARY VOLT</v>
          </cell>
          <cell r="H209">
            <v>1</v>
          </cell>
          <cell r="Z209">
            <v>0.05</v>
          </cell>
          <cell r="AA209">
            <v>0.95</v>
          </cell>
        </row>
        <row r="210">
          <cell r="A210" t="str">
            <v>1076G3</v>
          </cell>
          <cell r="B210" t="str">
            <v>CUST SUB &gt;= 138 2NDARY VOLT</v>
          </cell>
          <cell r="H210">
            <v>1</v>
          </cell>
          <cell r="Z210">
            <v>0.05</v>
          </cell>
          <cell r="AA210">
            <v>0.95</v>
          </cell>
        </row>
        <row r="211">
          <cell r="A211" t="str">
            <v>1076G4</v>
          </cell>
          <cell r="B211" t="str">
            <v>CUST SUB &gt;= 138 2NDARY VOLT</v>
          </cell>
          <cell r="H211">
            <v>1</v>
          </cell>
          <cell r="Z211">
            <v>0.05</v>
          </cell>
          <cell r="AA211">
            <v>0.95</v>
          </cell>
        </row>
        <row r="212">
          <cell r="A212" t="str">
            <v>1076G5</v>
          </cell>
          <cell r="B212" t="str">
            <v>CUST SUB &gt;= 138 2NDARY VOLT</v>
          </cell>
          <cell r="H212">
            <v>1</v>
          </cell>
          <cell r="Z212">
            <v>0.05</v>
          </cell>
          <cell r="AA212">
            <v>0.95</v>
          </cell>
        </row>
        <row r="213">
          <cell r="A213" t="str">
            <v>1076G6</v>
          </cell>
          <cell r="B213" t="str">
            <v>CUST SUB &gt;= 138 2NDARY VOLT</v>
          </cell>
          <cell r="H213">
            <v>1</v>
          </cell>
          <cell r="Z213">
            <v>0.05</v>
          </cell>
          <cell r="AA213">
            <v>0.95</v>
          </cell>
        </row>
        <row r="214">
          <cell r="A214" t="str">
            <v>1076H1</v>
          </cell>
          <cell r="B214" t="str">
            <v>CUST SUB 69 2NDARY VOLT</v>
          </cell>
          <cell r="H214">
            <v>1</v>
          </cell>
          <cell r="Z214">
            <v>0.05</v>
          </cell>
          <cell r="AA214">
            <v>0.95</v>
          </cell>
        </row>
        <row r="215">
          <cell r="A215" t="str">
            <v>1076H2</v>
          </cell>
          <cell r="B215" t="str">
            <v>CUST SUB 69 2NDARY VOLT</v>
          </cell>
          <cell r="H215">
            <v>1</v>
          </cell>
          <cell r="Z215">
            <v>0.05</v>
          </cell>
          <cell r="AA215">
            <v>0.95</v>
          </cell>
        </row>
        <row r="216">
          <cell r="A216" t="str">
            <v>1076H3</v>
          </cell>
          <cell r="B216" t="str">
            <v>CUST SUB 69 2NDARY VOLT</v>
          </cell>
          <cell r="H216">
            <v>1</v>
          </cell>
          <cell r="Z216">
            <v>0.05</v>
          </cell>
          <cell r="AA216">
            <v>0.95</v>
          </cell>
        </row>
        <row r="217">
          <cell r="A217" t="str">
            <v>1076H4</v>
          </cell>
          <cell r="B217" t="str">
            <v>CUST SUB 69 2NDARY VOLT</v>
          </cell>
          <cell r="H217">
            <v>1</v>
          </cell>
          <cell r="Z217">
            <v>0.05</v>
          </cell>
          <cell r="AA217">
            <v>0.95</v>
          </cell>
        </row>
        <row r="218">
          <cell r="A218" t="str">
            <v>1076H5</v>
          </cell>
          <cell r="B218" t="str">
            <v>CUST SUB 69 2NDARY VOLT</v>
          </cell>
          <cell r="H218">
            <v>1</v>
          </cell>
          <cell r="Z218">
            <v>0.05</v>
          </cell>
          <cell r="AA218">
            <v>0.95</v>
          </cell>
        </row>
        <row r="219">
          <cell r="A219" t="str">
            <v>1076H6</v>
          </cell>
          <cell r="B219" t="str">
            <v>CUST SUB 69 2NDARY VOLT</v>
          </cell>
          <cell r="H219">
            <v>1</v>
          </cell>
          <cell r="Z219">
            <v>0.05</v>
          </cell>
          <cell r="AA219">
            <v>0.95</v>
          </cell>
        </row>
        <row r="220">
          <cell r="A220" t="str">
            <v>1076I1</v>
          </cell>
          <cell r="B220" t="str">
            <v>CUST SUB 34.5 2NDARY VOLT</v>
          </cell>
          <cell r="H220">
            <v>1</v>
          </cell>
          <cell r="Z220">
            <v>0.05</v>
          </cell>
          <cell r="AA220">
            <v>0.95</v>
          </cell>
        </row>
        <row r="221">
          <cell r="A221" t="str">
            <v>1076I2</v>
          </cell>
          <cell r="B221" t="str">
            <v>CUST SUB 34.5 2NDARY VOLT</v>
          </cell>
          <cell r="H221">
            <v>1</v>
          </cell>
          <cell r="Z221">
            <v>0.05</v>
          </cell>
          <cell r="AA221">
            <v>0.95</v>
          </cell>
        </row>
        <row r="222">
          <cell r="A222" t="str">
            <v>1076I3</v>
          </cell>
          <cell r="B222" t="str">
            <v>CUST SUB 34.5 2NDARY VOLT</v>
          </cell>
          <cell r="H222">
            <v>1</v>
          </cell>
          <cell r="Z222">
            <v>0.05</v>
          </cell>
          <cell r="AA222">
            <v>0.95</v>
          </cell>
        </row>
        <row r="223">
          <cell r="A223" t="str">
            <v>1076I4</v>
          </cell>
          <cell r="B223" t="str">
            <v>CUST SUB 34.5 2NDARY VOLT</v>
          </cell>
          <cell r="H223">
            <v>1</v>
          </cell>
          <cell r="Z223">
            <v>0.05</v>
          </cell>
          <cell r="AA223">
            <v>0.95</v>
          </cell>
        </row>
        <row r="224">
          <cell r="A224" t="str">
            <v>1076I5</v>
          </cell>
          <cell r="B224" t="str">
            <v>CUST SUB 34.5 2NDARY VOLT</v>
          </cell>
          <cell r="H224">
            <v>1</v>
          </cell>
          <cell r="Z224">
            <v>0.05</v>
          </cell>
          <cell r="AA224">
            <v>0.95</v>
          </cell>
        </row>
        <row r="225">
          <cell r="A225" t="str">
            <v>1076I6</v>
          </cell>
          <cell r="B225" t="str">
            <v>CUST SUB 34.5 2NDARY VOLT</v>
          </cell>
          <cell r="H225">
            <v>1</v>
          </cell>
          <cell r="Z225">
            <v>0.05</v>
          </cell>
          <cell r="AA225">
            <v>0.95</v>
          </cell>
        </row>
        <row r="226">
          <cell r="A226" t="str">
            <v>1076J1</v>
          </cell>
          <cell r="B226" t="str">
            <v>CUST SUB &lt; 34.5 2NDARY VOLT</v>
          </cell>
          <cell r="H226">
            <v>1</v>
          </cell>
          <cell r="Z226">
            <v>0.05</v>
          </cell>
          <cell r="AA226">
            <v>0.95</v>
          </cell>
        </row>
        <row r="227">
          <cell r="A227" t="str">
            <v>1076J2</v>
          </cell>
          <cell r="B227" t="str">
            <v>CUST SUB &lt; 34.5 2NDARY VOLT</v>
          </cell>
          <cell r="H227">
            <v>1</v>
          </cell>
          <cell r="Z227">
            <v>0.05</v>
          </cell>
          <cell r="AA227">
            <v>0.95</v>
          </cell>
        </row>
        <row r="228">
          <cell r="A228" t="str">
            <v>1076J3</v>
          </cell>
          <cell r="B228" t="str">
            <v>CUST SUB &lt; 34.5 2NDARY VOLT</v>
          </cell>
          <cell r="H228">
            <v>1</v>
          </cell>
          <cell r="Z228">
            <v>0.05</v>
          </cell>
          <cell r="AA228">
            <v>0.95</v>
          </cell>
        </row>
        <row r="229">
          <cell r="A229" t="str">
            <v>1076J4</v>
          </cell>
          <cell r="B229" t="str">
            <v>CUST SUB &lt; 34.5 2NDARY VOLT</v>
          </cell>
          <cell r="H229">
            <v>1</v>
          </cell>
          <cell r="Z229">
            <v>0.05</v>
          </cell>
          <cell r="AA229">
            <v>0.95</v>
          </cell>
        </row>
        <row r="230">
          <cell r="A230" t="str">
            <v>1076J5</v>
          </cell>
          <cell r="B230" t="str">
            <v>CUST SUB &lt; 34.5 2NDARY VOLT</v>
          </cell>
          <cell r="H230">
            <v>1</v>
          </cell>
          <cell r="Z230">
            <v>0.05</v>
          </cell>
          <cell r="AA230">
            <v>0.95</v>
          </cell>
        </row>
        <row r="231">
          <cell r="A231" t="str">
            <v>1076J6</v>
          </cell>
          <cell r="B231" t="str">
            <v>CUST SUB &lt; 34.5 2NDARY VOLT</v>
          </cell>
          <cell r="H231">
            <v>1</v>
          </cell>
          <cell r="Z231">
            <v>0.05</v>
          </cell>
          <cell r="AA231">
            <v>0.95</v>
          </cell>
        </row>
        <row r="232">
          <cell r="A232" t="str">
            <v>1076K1</v>
          </cell>
          <cell r="B232" t="str">
            <v>AREA-METER &amp; INSTR TRANS-ELEC</v>
          </cell>
          <cell r="H232">
            <v>1</v>
          </cell>
          <cell r="AB232">
            <v>0.5</v>
          </cell>
          <cell r="AC232">
            <v>0.5</v>
          </cell>
        </row>
        <row r="233">
          <cell r="A233" t="str">
            <v>1076K5</v>
          </cell>
          <cell r="B233" t="str">
            <v>METERS &amp; INST TRANSFORMERS</v>
          </cell>
          <cell r="H233">
            <v>1</v>
          </cell>
          <cell r="AB233">
            <v>0.5</v>
          </cell>
          <cell r="AC233">
            <v>0.5</v>
          </cell>
        </row>
        <row r="234">
          <cell r="A234" t="str">
            <v>1076L1</v>
          </cell>
          <cell r="B234" t="str">
            <v>AREA-TRANS,CAP &amp; VOLT REG</v>
          </cell>
          <cell r="H234">
            <v>1</v>
          </cell>
          <cell r="AB234">
            <v>0.5</v>
          </cell>
          <cell r="AC234">
            <v>0.5</v>
          </cell>
        </row>
        <row r="235">
          <cell r="A235" t="str">
            <v>1076L5</v>
          </cell>
          <cell r="B235" t="str">
            <v>TRANSFORM,CAPACITOR &amp; VOLT REG</v>
          </cell>
          <cell r="H235">
            <v>1</v>
          </cell>
          <cell r="AB235">
            <v>0.5</v>
          </cell>
          <cell r="AC235">
            <v>0.5</v>
          </cell>
        </row>
        <row r="236">
          <cell r="A236" t="str">
            <v>1076M8</v>
          </cell>
          <cell r="B236" t="str">
            <v>BUILDING/IMPROVEMENTS-ELEC</v>
          </cell>
          <cell r="H236">
            <v>1</v>
          </cell>
          <cell r="AL236">
            <v>1</v>
          </cell>
        </row>
        <row r="237">
          <cell r="A237" t="str">
            <v>1076N8</v>
          </cell>
          <cell r="B237" t="str">
            <v>OFFICE FURNITURE &amp; FIXT-ELEC</v>
          </cell>
          <cell r="H237">
            <v>1</v>
          </cell>
          <cell r="AM237">
            <v>1</v>
          </cell>
        </row>
        <row r="238">
          <cell r="A238" t="str">
            <v>1076P8</v>
          </cell>
          <cell r="B238" t="str">
            <v>(PC) EQUIPMENT (391)</v>
          </cell>
          <cell r="H238">
            <v>1</v>
          </cell>
          <cell r="AN238">
            <v>1</v>
          </cell>
        </row>
        <row r="239">
          <cell r="A239" t="str">
            <v>1076R8</v>
          </cell>
          <cell r="B239" t="str">
            <v>OTHER AUTOMOTIVE EQUIPMNT-ELEC</v>
          </cell>
          <cell r="H239">
            <v>1</v>
          </cell>
          <cell r="AO239">
            <v>1</v>
          </cell>
        </row>
        <row r="240">
          <cell r="A240" t="str">
            <v>1076S8</v>
          </cell>
          <cell r="B240" t="str">
            <v>TOOLS &amp; WORK EQUIPMENT-ELEC</v>
          </cell>
          <cell r="H240">
            <v>1</v>
          </cell>
          <cell r="AP240">
            <v>0.7</v>
          </cell>
          <cell r="AQ240">
            <v>0.3</v>
          </cell>
        </row>
        <row r="241">
          <cell r="A241" t="str">
            <v>1076T8</v>
          </cell>
          <cell r="B241" t="str">
            <v>POWER OPERATED EQUIP-ELEC</v>
          </cell>
          <cell r="H241">
            <v>1</v>
          </cell>
          <cell r="AP241">
            <v>0.7</v>
          </cell>
          <cell r="AQ241">
            <v>0.3</v>
          </cell>
        </row>
        <row r="242">
          <cell r="A242" t="str">
            <v>1076U8</v>
          </cell>
          <cell r="B242" t="str">
            <v>COMM FACILITIES &amp; EQUIP - ELEC</v>
          </cell>
          <cell r="H242">
            <v>1</v>
          </cell>
          <cell r="AR242">
            <v>1</v>
          </cell>
        </row>
        <row r="243">
          <cell r="A243" t="str">
            <v>1076V8</v>
          </cell>
          <cell r="B243" t="str">
            <v>OTHER (PROP ACCTS) (398 &amp; 399)</v>
          </cell>
          <cell r="H243">
            <v>1</v>
          </cell>
          <cell r="AM243">
            <v>1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3"/>
      <sheetName val="EXH-2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Sch C-2.4"/>
      <sheetName val="Sch C-2.5"/>
      <sheetName val="WPC-2.5a"/>
      <sheetName val="WPC-2.5b"/>
      <sheetName val="Sch C-2.6"/>
      <sheetName val="WPC-2.6"/>
      <sheetName val="C - 2.7"/>
      <sheetName val="WPC - 2.7a"/>
      <sheetName val="WPC - 2.7b"/>
      <sheetName val="Sch C-2.x"/>
      <sheetName val="WPC-2.x"/>
      <sheetName val="Sch C-2.8"/>
      <sheetName val="Sch C-2.9"/>
      <sheetName val="Sch C-2.y"/>
      <sheetName val="C - 2.10"/>
      <sheetName val="WPC - 2.10a"/>
      <sheetName val="WPC - 2.10b"/>
      <sheetName val="Sch C-2.11"/>
      <sheetName val="WPC-2.11"/>
      <sheetName val="Sch C-2.12"/>
      <sheetName val="WPC-2.12a"/>
      <sheetName val="WPC-2.12b"/>
      <sheetName val="Sch C-2.13"/>
      <sheetName val="Sch C-2.14"/>
      <sheetName val="Sch C-2.15"/>
      <sheetName val="Sch C-2.16"/>
      <sheetName val="WPC-2.16"/>
      <sheetName val="Sch C-2.17"/>
      <sheetName val="WP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Sch C-2.24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 - 8"/>
      <sheetName val="Sch C-9"/>
      <sheetName val="Sch C-10"/>
      <sheetName val="WPC - 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"/>
      <sheetName val="WPC-9"/>
      <sheetName val="Sch 11.4 Recon Est Ovrhd"/>
      <sheetName val="WPC-14a"/>
      <sheetName val="WPC-14b"/>
      <sheetName val="WPC-14c"/>
      <sheetName val="WPC-14d"/>
      <sheetName val="WPC-14e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  <sheetName val="Sch C-2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">
          <cell r="B2" t="str">
            <v>AmerenIP</v>
          </cell>
        </row>
        <row r="11">
          <cell r="B11" t="str">
            <v>For the Twelve Months Ended December 31,</v>
          </cell>
        </row>
      </sheetData>
      <sheetData sheetId="17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3"/>
      <sheetName val="EXH-2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Sch C-2.4"/>
      <sheetName val="Sch C-2.5"/>
      <sheetName val="WPC-2.5a"/>
      <sheetName val="WPC-2.5b"/>
      <sheetName val="Sch C-2.6"/>
      <sheetName val="WPC-2.6"/>
      <sheetName val="C - 2.7"/>
      <sheetName val="WPC - 2.7a"/>
      <sheetName val="WPC - 2.7b"/>
      <sheetName val="Sch C-2.x"/>
      <sheetName val="WPC-2.x"/>
      <sheetName val="Sch C-2.8"/>
      <sheetName val="Sch C-2.9"/>
      <sheetName val="Sch C-2.y"/>
      <sheetName val="C - 2.10"/>
      <sheetName val="WPC - 2.10a"/>
      <sheetName val="WPC - 2.10b"/>
      <sheetName val="Sch C-2.11"/>
      <sheetName val="WPC-2.11"/>
      <sheetName val="Sch C-2.12"/>
      <sheetName val="WPC-2.12a"/>
      <sheetName val="WPC-2.12b"/>
      <sheetName val="Sch C-2.13"/>
      <sheetName val="Sch C-2.14"/>
      <sheetName val="Sch C-2.15"/>
      <sheetName val="Sch C-2.16"/>
      <sheetName val="WPC-2.16"/>
      <sheetName val="Sch C-2.17"/>
      <sheetName val="WP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Sch C-2.24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 - 8"/>
      <sheetName val="Sch C-9"/>
      <sheetName val="Sch C-10"/>
      <sheetName val="WPC - 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"/>
      <sheetName val="WPC-9"/>
      <sheetName val="Sch 11.4 Recon Est Ovrhd"/>
      <sheetName val="WPC-14a"/>
      <sheetName val="WPC-14b"/>
      <sheetName val="WPC-14c"/>
      <sheetName val="WPC-14d"/>
      <sheetName val="WPC-14e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  <sheetName val="Sch C-2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">
          <cell r="B2" t="str">
            <v>AmerenIP</v>
          </cell>
        </row>
        <row r="11">
          <cell r="B11" t="str">
            <v>For the Twelve Months Ended December 31,</v>
          </cell>
        </row>
      </sheetData>
      <sheetData sheetId="1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2"/>
      <sheetName val="A - 1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 - 18b"/>
      <sheetName val="C - 19"/>
      <sheetName val="C - 21"/>
      <sheetName val="C - 23"/>
      <sheetName val="WPC - 23"/>
      <sheetName val="C - 25"/>
      <sheetName val="Schedule C-30"/>
      <sheetName val="WPC-30a"/>
      <sheetName val="WPC-30b"/>
      <sheetName val="WPC-30c"/>
      <sheetName val="WPC-30d"/>
      <sheetName val="WPC-30e"/>
      <sheetName val="C - 31"/>
      <sheetName val="B-9"/>
      <sheetName val="B-9 Sub"/>
      <sheetName val="WPB - 13a"/>
      <sheetName val="WPB - 13b"/>
      <sheetName val="WPB - 13c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</sheetNames>
    <sheetDataSet>
      <sheetData sheetId="0" refreshError="1">
        <row r="154">
          <cell r="C154" t="str">
            <v>AmerenCILCO</v>
          </cell>
        </row>
        <row r="156">
          <cell r="C156" t="str">
            <v>As of December 31,</v>
          </cell>
        </row>
        <row r="158">
          <cell r="C158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Sch A-1"/>
      <sheetName val="Sch A-2"/>
      <sheetName val="Sch A-2.1"/>
      <sheetName val="Sch A-3"/>
      <sheetName val="Sch A-4"/>
      <sheetName val="Sch A-5a"/>
      <sheetName val="Sch A-5b"/>
      <sheetName val="WPA-5a"/>
      <sheetName val="WPA-5b"/>
      <sheetName val="Sch B-1"/>
      <sheetName val="WPB-1"/>
      <sheetName val="Sch B-2"/>
      <sheetName val="Sch B-2.1"/>
      <sheetName val="Sch B-2.2"/>
      <sheetName val="WPB-2.2"/>
      <sheetName val="Sch B-2.3"/>
      <sheetName val="Sch B-3"/>
      <sheetName val="Sch B-4"/>
      <sheetName val="Sch B-5"/>
      <sheetName val="WPB-5"/>
      <sheetName val="Sch B-5.1"/>
      <sheetName val="Sch B-6a"/>
      <sheetName val="Sch B-6b"/>
      <sheetName val="Sch B-7.2a"/>
      <sheetName val="Sch B-7.2b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9.1 - Last filing"/>
      <sheetName val="Sch B-13"/>
      <sheetName val="WPB-13a"/>
      <sheetName val="WPB-13b"/>
      <sheetName val="Sch B-14"/>
      <sheetName val="WPB-14"/>
      <sheetName val="Sch C-1"/>
      <sheetName val="Sch C-2"/>
      <sheetName val="Sch C-2.1"/>
      <sheetName val="WPC-2.1"/>
      <sheetName val="Sch C-2.2"/>
      <sheetName val="Sch C-2.3"/>
      <sheetName val="WPC-2.3a"/>
      <sheetName val="WPC-2.3b"/>
      <sheetName val="Sch C-2.4"/>
      <sheetName val="WPC-2.4"/>
      <sheetName val="Sch C-2.5"/>
      <sheetName val="WPC-2.5a"/>
      <sheetName val="WPC-2.5b"/>
      <sheetName val="Sch C-2.6"/>
      <sheetName val="WPC-2.6"/>
      <sheetName val="Sch C-2.7"/>
      <sheetName val="WPC - 2.7"/>
      <sheetName val="Sch C-2.8"/>
      <sheetName val="WPC - 2.8"/>
      <sheetName val="Sch C-2.9"/>
      <sheetName val="Sch C-2.10"/>
      <sheetName val="Sch C-2.11"/>
      <sheetName val="WPC - 2.11"/>
      <sheetName val="Sch C-2.12"/>
      <sheetName val="Sch C-2.13"/>
      <sheetName val="WPC-2.13"/>
      <sheetName val="Sch C-2.14"/>
      <sheetName val="WPC-2.14"/>
      <sheetName val="Sch C-2.15"/>
      <sheetName val="WPC-2.15a"/>
      <sheetName val="WPC-2.15b"/>
      <sheetName val="Sch C-2.16"/>
      <sheetName val="Sch C-2.17"/>
      <sheetName val="Sch C-2.18"/>
      <sheetName val="WPC-2.18a"/>
      <sheetName val="WPC-2.18b"/>
      <sheetName val="Sch C-2.19"/>
      <sheetName val="WPC-2.19"/>
      <sheetName val="Sch C-2.20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 - 2004"/>
      <sheetName val="Sch C-17 - 2003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WPC-18"/>
      <sheetName val="WPC-18d - old"/>
      <sheetName val="WPC-18d"/>
      <sheetName val="Sch C-19"/>
      <sheetName val="Sch C-21"/>
      <sheetName val="Sch C-22"/>
      <sheetName val="Sch C-23"/>
      <sheetName val="WPC-23"/>
      <sheetName val="Sch C-25"/>
      <sheetName val="Sch C-26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5">
          <cell r="B5" t="str">
            <v>As of December 31, 2006 ($000)</v>
          </cell>
        </row>
        <row r="7">
          <cell r="B7" t="str">
            <v>As of December 31,</v>
          </cell>
        </row>
        <row r="9">
          <cell r="B9" t="str">
            <v>For the Twelve Months Ended December 31, 2006 ($000)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fic Allocated Examples"/>
      <sheetName val="Specific Examples"/>
      <sheetName val="Generation Example"/>
      <sheetName val="Summary"/>
      <sheetName val="By Factor"/>
      <sheetName val="By Category"/>
      <sheetName val="Pivot"/>
      <sheetName val="PA12633200612"/>
      <sheetName val="Allocation Factor Categories"/>
      <sheetName val="Allocation Factors"/>
      <sheetName val="IL-A&amp;G SR Pivot"/>
      <sheetName val="Pivot total A&amp;G Charges"/>
      <sheetName val="AMS-A&amp;GChargesByTarget"/>
      <sheetName val="Sheet1"/>
      <sheetName val="Allocated to AUIs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001A</v>
          </cell>
        </row>
      </sheetData>
      <sheetData sheetId="6">
        <row r="8">
          <cell r="A8" t="str">
            <v>ADC</v>
          </cell>
        </row>
      </sheetData>
      <sheetData sheetId="7"/>
      <sheetData sheetId="8">
        <row r="2">
          <cell r="A2" t="str">
            <v>001A</v>
          </cell>
          <cell r="B2" t="str">
            <v>Electric/Gas Composite (T&amp;D &amp; Interchange MO/IL) *</v>
          </cell>
          <cell r="C2" t="str">
            <v>N</v>
          </cell>
          <cell r="D2" t="str">
            <v>N</v>
          </cell>
          <cell r="E2" t="str">
            <v>N</v>
          </cell>
        </row>
        <row r="3">
          <cell r="A3" t="str">
            <v>001D</v>
          </cell>
          <cell r="B3" t="str">
            <v>Illinois Gas Composite (T&amp;D &amp; Interchange Sales &amp; T&amp;D customers)**</v>
          </cell>
          <cell r="C3" t="str">
            <v>Y</v>
          </cell>
          <cell r="D3" t="str">
            <v>N</v>
          </cell>
          <cell r="E3" t="str">
            <v>N</v>
          </cell>
        </row>
        <row r="4">
          <cell r="A4" t="str">
            <v>001G</v>
          </cell>
          <cell r="B4" t="str">
            <v>UEC/CIP Composite (Electric/Gas T&amp;D MO/IL)*</v>
          </cell>
          <cell r="C4" t="str">
            <v>Y</v>
          </cell>
          <cell r="D4" t="str">
            <v>N</v>
          </cell>
          <cell r="E4" t="str">
            <v>N</v>
          </cell>
        </row>
        <row r="5">
          <cell r="A5" t="str">
            <v>002A</v>
          </cell>
          <cell r="B5" t="str">
            <v># of Customers(T&amp;D &amp; Interchange Electric/Gas in MO/IL)^^^</v>
          </cell>
          <cell r="C5" t="str">
            <v>Y</v>
          </cell>
          <cell r="D5" t="str">
            <v>N</v>
          </cell>
          <cell r="E5" t="str">
            <v>N</v>
          </cell>
        </row>
        <row r="6">
          <cell r="A6" t="str">
            <v>002D</v>
          </cell>
          <cell r="B6" t="str">
            <v># of Gas Customers (T&amp;D in MO/IL)</v>
          </cell>
          <cell r="C6" t="str">
            <v>Y</v>
          </cell>
          <cell r="D6" t="str">
            <v>N</v>
          </cell>
          <cell r="E6" t="str">
            <v>N</v>
          </cell>
        </row>
        <row r="7">
          <cell r="A7" t="str">
            <v>002F</v>
          </cell>
          <cell r="B7" t="str">
            <v># of Customers (T&amp;D Illinois non-residential electric)</v>
          </cell>
          <cell r="C7" t="str">
            <v>N</v>
          </cell>
          <cell r="D7" t="str">
            <v>Y</v>
          </cell>
          <cell r="E7" t="str">
            <v>N</v>
          </cell>
        </row>
        <row r="8">
          <cell r="A8" t="str">
            <v>002I</v>
          </cell>
          <cell r="B8" t="str">
            <v># of Customers (T&amp;D Electric/Gas Illinois)^^^</v>
          </cell>
          <cell r="C8" t="str">
            <v>N</v>
          </cell>
          <cell r="D8" t="str">
            <v>Y</v>
          </cell>
          <cell r="E8" t="str">
            <v>N</v>
          </cell>
        </row>
        <row r="9">
          <cell r="A9" t="str">
            <v>002K</v>
          </cell>
          <cell r="B9" t="str">
            <v># Electric Distribution Customers (MO/IL)</v>
          </cell>
          <cell r="C9" t="str">
            <v>Y</v>
          </cell>
          <cell r="D9" t="str">
            <v>N</v>
          </cell>
          <cell r="E9" t="str">
            <v>N</v>
          </cell>
        </row>
        <row r="10">
          <cell r="A10" t="str">
            <v>002L</v>
          </cell>
          <cell r="B10" t="str">
            <v># Electric/Gas Distribution Customers (MO/IL)</v>
          </cell>
          <cell r="C10" t="str">
            <v>N</v>
          </cell>
          <cell r="D10" t="str">
            <v>N</v>
          </cell>
          <cell r="E10" t="str">
            <v>N</v>
          </cell>
        </row>
        <row r="11">
          <cell r="A11" t="str">
            <v>002M</v>
          </cell>
          <cell r="B11" t="str">
            <v># Electric/Gas Distribution Customers (IL)</v>
          </cell>
          <cell r="C11" t="str">
            <v>N</v>
          </cell>
          <cell r="D11" t="str">
            <v>Y</v>
          </cell>
          <cell r="E11" t="str">
            <v>N</v>
          </cell>
        </row>
        <row r="12">
          <cell r="A12" t="str">
            <v>002O</v>
          </cell>
          <cell r="B12" t="str">
            <v># Electric Distribution Customers (IL)</v>
          </cell>
          <cell r="C12" t="str">
            <v>N</v>
          </cell>
          <cell r="D12" t="str">
            <v>Y</v>
          </cell>
          <cell r="E12" t="str">
            <v>N</v>
          </cell>
        </row>
        <row r="13">
          <cell r="A13" t="str">
            <v>002P</v>
          </cell>
          <cell r="B13" t="str">
            <v># Gas Distribution Customers (IL)</v>
          </cell>
          <cell r="C13" t="str">
            <v>N</v>
          </cell>
          <cell r="D13" t="str">
            <v>Y</v>
          </cell>
          <cell r="E13" t="str">
            <v>N</v>
          </cell>
        </row>
        <row r="14">
          <cell r="A14" t="str">
            <v>003A</v>
          </cell>
          <cell r="B14" t="str">
            <v>Electric/Gas Sales (T&amp;D and Interchange in MO/IL)</v>
          </cell>
          <cell r="C14" t="str">
            <v>N</v>
          </cell>
          <cell r="D14" t="str">
            <v>N</v>
          </cell>
          <cell r="E14" t="str">
            <v>N</v>
          </cell>
        </row>
        <row r="15">
          <cell r="A15" t="str">
            <v>003B</v>
          </cell>
          <cell r="B15" t="str">
            <v>Electric Sales (T&amp;D and Interchange in MO/IL)</v>
          </cell>
          <cell r="C15" t="str">
            <v>N</v>
          </cell>
          <cell r="D15" t="str">
            <v>N</v>
          </cell>
          <cell r="E15" t="str">
            <v>N</v>
          </cell>
        </row>
        <row r="16">
          <cell r="A16" t="str">
            <v>004A</v>
          </cell>
          <cell r="B16" t="str">
            <v># of Employees (Mgmt &amp; Contract)</v>
          </cell>
          <cell r="C16" t="str">
            <v>N</v>
          </cell>
          <cell r="D16" t="str">
            <v>N</v>
          </cell>
          <cell r="E16" t="str">
            <v>N</v>
          </cell>
        </row>
        <row r="17">
          <cell r="A17" t="str">
            <v>004B</v>
          </cell>
          <cell r="B17" t="str">
            <v># of Contract Employees</v>
          </cell>
          <cell r="C17" t="str">
            <v>N</v>
          </cell>
          <cell r="D17" t="str">
            <v>N</v>
          </cell>
          <cell r="E17" t="str">
            <v>N</v>
          </cell>
        </row>
        <row r="18">
          <cell r="A18" t="str">
            <v>004C</v>
          </cell>
          <cell r="B18" t="str">
            <v># of Non-Contract Employees</v>
          </cell>
          <cell r="C18" t="str">
            <v>N</v>
          </cell>
          <cell r="D18" t="str">
            <v>N</v>
          </cell>
          <cell r="E18" t="str">
            <v>N</v>
          </cell>
        </row>
        <row r="19">
          <cell r="A19" t="str">
            <v>004F</v>
          </cell>
          <cell r="B19" t="str">
            <v># UEC/CIP Employees (Mgmt &amp; Contract)</v>
          </cell>
          <cell r="C19" t="str">
            <v>Y</v>
          </cell>
          <cell r="D19" t="str">
            <v>N</v>
          </cell>
          <cell r="E19" t="str">
            <v>N</v>
          </cell>
        </row>
        <row r="20">
          <cell r="A20" t="str">
            <v>004O</v>
          </cell>
          <cell r="B20" t="str">
            <v>Number of Employees (Management &amp; Contract (Excluding AME &amp; GMC)</v>
          </cell>
          <cell r="C20" t="str">
            <v>N</v>
          </cell>
          <cell r="D20" t="str">
            <v>N</v>
          </cell>
          <cell r="E20" t="str">
            <v>N</v>
          </cell>
        </row>
        <row r="21">
          <cell r="A21" t="str">
            <v>004P</v>
          </cell>
          <cell r="B21" t="str">
            <v>Number of Energy Delivery Employees</v>
          </cell>
          <cell r="C21" t="str">
            <v>Y</v>
          </cell>
          <cell r="D21" t="str">
            <v>N</v>
          </cell>
          <cell r="E21" t="str">
            <v>N</v>
          </cell>
        </row>
        <row r="22">
          <cell r="A22" t="str">
            <v>007A</v>
          </cell>
          <cell r="B22" t="str">
            <v>Total Capitalization</v>
          </cell>
          <cell r="C22" t="str">
            <v>N</v>
          </cell>
          <cell r="D22" t="str">
            <v>N</v>
          </cell>
          <cell r="E22" t="str">
            <v>N</v>
          </cell>
        </row>
        <row r="23">
          <cell r="A23" t="str">
            <v>008A</v>
          </cell>
          <cell r="B23" t="str">
            <v>Total Assets</v>
          </cell>
          <cell r="C23" t="str">
            <v>N</v>
          </cell>
          <cell r="D23" t="str">
            <v>N</v>
          </cell>
          <cell r="E23" t="str">
            <v>N</v>
          </cell>
        </row>
        <row r="24">
          <cell r="A24" t="str">
            <v>008C</v>
          </cell>
          <cell r="B24" t="str">
            <v>Net Plant Assets</v>
          </cell>
          <cell r="C24" t="str">
            <v>N</v>
          </cell>
          <cell r="D24" t="str">
            <v>N</v>
          </cell>
          <cell r="E24" t="str">
            <v>N</v>
          </cell>
        </row>
        <row r="25">
          <cell r="A25" t="str">
            <v>010A</v>
          </cell>
          <cell r="B25" t="str">
            <v>Peak Load (Electric)</v>
          </cell>
          <cell r="C25" t="str">
            <v>Y</v>
          </cell>
          <cell r="D25" t="str">
            <v>N</v>
          </cell>
          <cell r="E25" t="str">
            <v>N</v>
          </cell>
        </row>
        <row r="26">
          <cell r="A26" t="str">
            <v>010B</v>
          </cell>
          <cell r="B26" t="str">
            <v>Peak Load (Gas)</v>
          </cell>
          <cell r="C26" t="str">
            <v>N</v>
          </cell>
          <cell r="D26" t="str">
            <v>N</v>
          </cell>
          <cell r="E26" t="str">
            <v>N</v>
          </cell>
        </row>
        <row r="27">
          <cell r="A27" t="str">
            <v>011A</v>
          </cell>
          <cell r="B27" t="str">
            <v>Generating Capacity (All Plants)</v>
          </cell>
          <cell r="C27" t="str">
            <v>N</v>
          </cell>
          <cell r="D27" t="str">
            <v>N</v>
          </cell>
          <cell r="E27" t="str">
            <v>Y</v>
          </cell>
        </row>
        <row r="28">
          <cell r="A28" t="str">
            <v>011B</v>
          </cell>
          <cell r="B28" t="str">
            <v>Generating Capacity (Fossil)</v>
          </cell>
          <cell r="C28" t="str">
            <v>N</v>
          </cell>
          <cell r="D28" t="str">
            <v>N</v>
          </cell>
          <cell r="E28" t="str">
            <v>Y</v>
          </cell>
        </row>
        <row r="29">
          <cell r="A29" t="str">
            <v>011C</v>
          </cell>
          <cell r="B29" t="str">
            <v>Generating Capacity Nameplate (Including Not in Service)</v>
          </cell>
          <cell r="C29" t="str">
            <v>N</v>
          </cell>
          <cell r="D29" t="str">
            <v>N</v>
          </cell>
          <cell r="E29" t="str">
            <v>Y</v>
          </cell>
        </row>
        <row r="30">
          <cell r="A30" t="str">
            <v>011D</v>
          </cell>
          <cell r="B30" t="e">
            <v>#N/A</v>
          </cell>
          <cell r="C30" t="str">
            <v>N</v>
          </cell>
          <cell r="D30" t="str">
            <v>N</v>
          </cell>
          <cell r="E30" t="str">
            <v>Y</v>
          </cell>
        </row>
        <row r="31">
          <cell r="A31" t="str">
            <v>012A</v>
          </cell>
          <cell r="B31" t="str">
            <v>Gas Throughput (Incl. Transp.)</v>
          </cell>
          <cell r="C31" t="str">
            <v>N</v>
          </cell>
          <cell r="D31" t="str">
            <v>N</v>
          </cell>
          <cell r="E31" t="str">
            <v>N</v>
          </cell>
        </row>
        <row r="32">
          <cell r="A32" t="str">
            <v>012B</v>
          </cell>
          <cell r="B32" t="str">
            <v>Total Electric Net Output</v>
          </cell>
          <cell r="C32" t="str">
            <v>N</v>
          </cell>
          <cell r="D32" t="str">
            <v>N</v>
          </cell>
          <cell r="E32" t="str">
            <v>N</v>
          </cell>
        </row>
        <row r="33">
          <cell r="A33" t="str">
            <v>012D</v>
          </cell>
          <cell r="B33" t="str">
            <v>Electric Net Generation</v>
          </cell>
          <cell r="C33" t="str">
            <v>N</v>
          </cell>
          <cell r="D33" t="str">
            <v>N</v>
          </cell>
          <cell r="E33" t="str">
            <v>Y</v>
          </cell>
        </row>
        <row r="34">
          <cell r="A34" t="str">
            <v>015A</v>
          </cell>
          <cell r="B34" t="str">
            <v>Current Tax Expense</v>
          </cell>
          <cell r="C34" t="str">
            <v>N</v>
          </cell>
          <cell r="D34" t="str">
            <v>N</v>
          </cell>
          <cell r="E34" t="str">
            <v>N</v>
          </cell>
        </row>
        <row r="35">
          <cell r="A35" t="str">
            <v>016A</v>
          </cell>
          <cell r="B35" t="str">
            <v># of Vehicles</v>
          </cell>
          <cell r="C35" t="str">
            <v>N</v>
          </cell>
          <cell r="D35" t="str">
            <v>N</v>
          </cell>
          <cell r="E35" t="str">
            <v>N</v>
          </cell>
        </row>
        <row r="36">
          <cell r="A36" t="str">
            <v>017A</v>
          </cell>
          <cell r="B36" t="str">
            <v># of General Ledger Transactions</v>
          </cell>
          <cell r="C36" t="str">
            <v>N</v>
          </cell>
          <cell r="D36" t="str">
            <v>N</v>
          </cell>
          <cell r="E36" t="str">
            <v>N</v>
          </cell>
        </row>
        <row r="37">
          <cell r="A37" t="str">
            <v>017B</v>
          </cell>
          <cell r="B37" t="str">
            <v># of Accounts Payable Vouchers</v>
          </cell>
          <cell r="C37" t="str">
            <v>N</v>
          </cell>
          <cell r="D37" t="str">
            <v>N</v>
          </cell>
          <cell r="E37" t="str">
            <v>N</v>
          </cell>
        </row>
        <row r="38">
          <cell r="A38" t="str">
            <v>017C</v>
          </cell>
          <cell r="B38" t="str">
            <v># Projects (Active &amp; Closed) All Projects</v>
          </cell>
          <cell r="C38" t="str">
            <v>N</v>
          </cell>
          <cell r="D38" t="str">
            <v>N</v>
          </cell>
          <cell r="E38" t="str">
            <v>N</v>
          </cell>
        </row>
        <row r="39">
          <cell r="A39" t="str">
            <v>018A</v>
          </cell>
          <cell r="B39" t="str">
            <v>$ Purchases</v>
          </cell>
          <cell r="C39" t="str">
            <v>N</v>
          </cell>
          <cell r="D39" t="str">
            <v>N</v>
          </cell>
          <cell r="E39" t="str">
            <v>N</v>
          </cell>
        </row>
        <row r="40">
          <cell r="A40" t="str">
            <v>018D</v>
          </cell>
          <cell r="B40" t="e">
            <v>#N/A</v>
          </cell>
          <cell r="C40" t="str">
            <v>N</v>
          </cell>
          <cell r="D40" t="str">
            <v>N</v>
          </cell>
          <cell r="E40" t="str">
            <v>N</v>
          </cell>
        </row>
        <row r="41">
          <cell r="A41" t="str">
            <v>ADC</v>
          </cell>
          <cell r="B41" t="str">
            <v>100% to Ameren Development</v>
          </cell>
          <cell r="C41" t="str">
            <v>N</v>
          </cell>
          <cell r="D41" t="str">
            <v>N</v>
          </cell>
          <cell r="E41" t="str">
            <v>N</v>
          </cell>
        </row>
        <row r="42">
          <cell r="A42" t="str">
            <v>AED</v>
          </cell>
          <cell r="B42" t="str">
            <v>100% to Ameren Energy Development Co.</v>
          </cell>
          <cell r="C42" t="str">
            <v>N</v>
          </cell>
          <cell r="D42" t="str">
            <v>N</v>
          </cell>
          <cell r="E42" t="str">
            <v>N</v>
          </cell>
        </row>
        <row r="43">
          <cell r="A43" t="str">
            <v>AFS</v>
          </cell>
          <cell r="B43" t="str">
            <v>100% to Ameren Energy Fuel &amp; Services</v>
          </cell>
          <cell r="C43" t="str">
            <v>N</v>
          </cell>
          <cell r="D43" t="str">
            <v>N</v>
          </cell>
          <cell r="E43" t="str">
            <v>N</v>
          </cell>
        </row>
        <row r="44">
          <cell r="A44" t="str">
            <v>AMC</v>
          </cell>
          <cell r="B44" t="str">
            <v>100% to Ameren Corporation</v>
          </cell>
          <cell r="C44" t="str">
            <v>N</v>
          </cell>
          <cell r="D44" t="str">
            <v>N</v>
          </cell>
          <cell r="E44" t="str">
            <v>N</v>
          </cell>
        </row>
        <row r="45">
          <cell r="A45" t="str">
            <v>ARG</v>
          </cell>
          <cell r="B45" t="str">
            <v>100% to Ameren Resources Generating Co.</v>
          </cell>
          <cell r="C45" t="str">
            <v>N</v>
          </cell>
          <cell r="D45" t="str">
            <v>N</v>
          </cell>
          <cell r="E45" t="str">
            <v>N</v>
          </cell>
        </row>
        <row r="46">
          <cell r="A46" t="str">
            <v>CCP</v>
          </cell>
          <cell r="B46" t="str">
            <v>100% to AmerenCILCORP</v>
          </cell>
          <cell r="C46" t="str">
            <v>N</v>
          </cell>
          <cell r="D46" t="str">
            <v>N</v>
          </cell>
          <cell r="E46" t="str">
            <v>N</v>
          </cell>
        </row>
        <row r="47">
          <cell r="A47" t="str">
            <v>CIC</v>
          </cell>
          <cell r="B47" t="str">
            <v>100% to CIPSCO Investment</v>
          </cell>
          <cell r="C47" t="str">
            <v>N</v>
          </cell>
          <cell r="D47" t="str">
            <v>N</v>
          </cell>
          <cell r="E47" t="str">
            <v>N</v>
          </cell>
        </row>
        <row r="48">
          <cell r="A48" t="str">
            <v>CIL</v>
          </cell>
          <cell r="B48" t="str">
            <v>100% to AmerenCILCO</v>
          </cell>
          <cell r="C48" t="str">
            <v>N</v>
          </cell>
          <cell r="D48" t="str">
            <v>N</v>
          </cell>
          <cell r="E48" t="str">
            <v>N</v>
          </cell>
        </row>
        <row r="49">
          <cell r="A49" t="str">
            <v>CIP</v>
          </cell>
          <cell r="B49" t="str">
            <v>100% to AmerenCIPS</v>
          </cell>
          <cell r="C49" t="str">
            <v>N</v>
          </cell>
          <cell r="D49" t="str">
            <v>N</v>
          </cell>
          <cell r="E49" t="str">
            <v>N</v>
          </cell>
        </row>
        <row r="50">
          <cell r="A50" t="str">
            <v>GEN</v>
          </cell>
          <cell r="B50" t="str">
            <v>100% to Ameren Energy Generating Co.</v>
          </cell>
          <cell r="C50" t="str">
            <v>N</v>
          </cell>
          <cell r="D50" t="str">
            <v>N</v>
          </cell>
          <cell r="E50" t="str">
            <v>N</v>
          </cell>
        </row>
        <row r="51">
          <cell r="A51" t="str">
            <v>GMC</v>
          </cell>
          <cell r="B51" t="str">
            <v>100% to Ameren Energy Marketing Company</v>
          </cell>
          <cell r="C51" t="str">
            <v>N</v>
          </cell>
          <cell r="D51" t="str">
            <v>N</v>
          </cell>
          <cell r="E51" t="str">
            <v>N</v>
          </cell>
        </row>
        <row r="52">
          <cell r="A52" t="str">
            <v>IHC</v>
          </cell>
          <cell r="B52" t="str">
            <v>100% to Ameren Energy Resources Co.</v>
          </cell>
          <cell r="C52" t="str">
            <v>N</v>
          </cell>
          <cell r="D52" t="str">
            <v>N</v>
          </cell>
          <cell r="E52" t="str">
            <v>N</v>
          </cell>
        </row>
        <row r="53">
          <cell r="A53" t="str">
            <v>Indirect</v>
          </cell>
          <cell r="B53" t="e">
            <v>#N/A</v>
          </cell>
          <cell r="C53" t="str">
            <v>N</v>
          </cell>
          <cell r="D53" t="str">
            <v>N</v>
          </cell>
          <cell r="E53" t="str">
            <v>N</v>
          </cell>
        </row>
        <row r="54">
          <cell r="A54" t="str">
            <v>IPC</v>
          </cell>
          <cell r="B54" t="str">
            <v>100% to AmerenIP</v>
          </cell>
          <cell r="C54" t="str">
            <v>N</v>
          </cell>
          <cell r="D54" t="str">
            <v>N</v>
          </cell>
          <cell r="E54" t="str">
            <v>N</v>
          </cell>
        </row>
        <row r="55">
          <cell r="A55" t="str">
            <v>MV1</v>
          </cell>
          <cell r="B55" t="str">
            <v>100% to Ameren Resources - Medina Valley</v>
          </cell>
          <cell r="C55" t="str">
            <v>N</v>
          </cell>
          <cell r="D55" t="str">
            <v>N</v>
          </cell>
          <cell r="E55" t="str">
            <v>N</v>
          </cell>
        </row>
        <row r="56">
          <cell r="A56" t="str">
            <v>UDC</v>
          </cell>
          <cell r="B56" t="str">
            <v xml:space="preserve">100% to Union  Electric Development </v>
          </cell>
          <cell r="C56" t="str">
            <v>N</v>
          </cell>
          <cell r="D56" t="str">
            <v>N</v>
          </cell>
          <cell r="E56" t="str">
            <v>N</v>
          </cell>
        </row>
        <row r="57">
          <cell r="A57" t="str">
            <v>UEC</v>
          </cell>
          <cell r="B57" t="str">
            <v>100% to AmerenUE</v>
          </cell>
          <cell r="C57" t="str">
            <v>N</v>
          </cell>
          <cell r="D57" t="str">
            <v>N</v>
          </cell>
          <cell r="E57" t="str">
            <v>N</v>
          </cell>
        </row>
        <row r="58">
          <cell r="A58" t="str">
            <v>(blank)</v>
          </cell>
          <cell r="B58" t="e">
            <v>#N/A</v>
          </cell>
          <cell r="C58" t="str">
            <v>N</v>
          </cell>
          <cell r="D58" t="str">
            <v>N</v>
          </cell>
          <cell r="E58" t="str">
            <v>N</v>
          </cell>
        </row>
      </sheetData>
      <sheetData sheetId="9">
        <row r="8">
          <cell r="A8" t="str">
            <v>ADC</v>
          </cell>
          <cell r="B8" t="str">
            <v>100% to Ameren Development</v>
          </cell>
        </row>
        <row r="9">
          <cell r="A9" t="str">
            <v>AMC</v>
          </cell>
          <cell r="B9" t="str">
            <v>100% to Ameren Corporation</v>
          </cell>
        </row>
        <row r="10">
          <cell r="A10" t="str">
            <v>AEC</v>
          </cell>
          <cell r="B10" t="str">
            <v>100% to Ameren Energy Communications, Inc.</v>
          </cell>
        </row>
        <row r="11">
          <cell r="A11" t="str">
            <v>AME</v>
          </cell>
          <cell r="B11" t="str">
            <v>100% to Ameren Energy</v>
          </cell>
        </row>
        <row r="12">
          <cell r="A12" t="str">
            <v>AMS</v>
          </cell>
          <cell r="B12" t="str">
            <v>100% to Ameren Services</v>
          </cell>
        </row>
        <row r="13">
          <cell r="A13" t="str">
            <v>CIC</v>
          </cell>
          <cell r="B13" t="str">
            <v>100% to CIPSCO Investment</v>
          </cell>
        </row>
        <row r="14">
          <cell r="A14" t="str">
            <v>ERC</v>
          </cell>
          <cell r="B14" t="str">
            <v>100% to Ameren ERC</v>
          </cell>
        </row>
        <row r="15">
          <cell r="A15" t="str">
            <v>GEN</v>
          </cell>
          <cell r="B15" t="str">
            <v>100% to Ameren Energy Generating Co.</v>
          </cell>
        </row>
        <row r="16">
          <cell r="A16" t="str">
            <v>AED</v>
          </cell>
          <cell r="B16" t="str">
            <v>100% to Ameren Energy Development Co.</v>
          </cell>
        </row>
        <row r="17">
          <cell r="A17" t="str">
            <v>IHC</v>
          </cell>
          <cell r="B17" t="str">
            <v>100% to Ameren Energy Resources Co.</v>
          </cell>
        </row>
        <row r="18">
          <cell r="A18" t="str">
            <v>IMS</v>
          </cell>
          <cell r="B18" t="str">
            <v>100% to Illinois Materials Supply Co.</v>
          </cell>
        </row>
        <row r="19">
          <cell r="A19" t="str">
            <v>GMC</v>
          </cell>
          <cell r="B19" t="str">
            <v>100% to Ameren Energy Marketing Company</v>
          </cell>
        </row>
        <row r="20">
          <cell r="A20" t="str">
            <v>AFS</v>
          </cell>
          <cell r="B20" t="str">
            <v>100% to Ameren Energy Fuel &amp; Services</v>
          </cell>
        </row>
        <row r="21">
          <cell r="A21" t="str">
            <v>UDC</v>
          </cell>
          <cell r="B21" t="str">
            <v xml:space="preserve">100% to Union  Electric Development </v>
          </cell>
        </row>
        <row r="22">
          <cell r="A22" t="str">
            <v>UEC</v>
          </cell>
          <cell r="B22" t="str">
            <v>100% to AmerenUE</v>
          </cell>
        </row>
        <row r="23">
          <cell r="A23" t="str">
            <v>CIP</v>
          </cell>
          <cell r="B23" t="str">
            <v>100% to AmerenCIPS</v>
          </cell>
        </row>
        <row r="24">
          <cell r="A24" t="str">
            <v>CIL</v>
          </cell>
          <cell r="B24" t="str">
            <v>100% to AmerenCILCO</v>
          </cell>
        </row>
        <row r="25">
          <cell r="A25" t="str">
            <v>CIM</v>
          </cell>
          <cell r="B25" t="str">
            <v>100% to AmerenCILCORP Investment Mgt.</v>
          </cell>
        </row>
        <row r="26">
          <cell r="A26" t="str">
            <v>CCP</v>
          </cell>
          <cell r="B26" t="str">
            <v>100% to AmerenCILCORP</v>
          </cell>
        </row>
        <row r="27">
          <cell r="A27" t="str">
            <v>QST</v>
          </cell>
          <cell r="B27" t="str">
            <v>100% to QST Enterprises</v>
          </cell>
        </row>
        <row r="28">
          <cell r="A28" t="str">
            <v>CVI</v>
          </cell>
          <cell r="B28" t="str">
            <v>100% to AmerenCILCORP Venture</v>
          </cell>
        </row>
        <row r="29">
          <cell r="A29" t="str">
            <v>CED</v>
          </cell>
          <cell r="B29" t="str">
            <v>100% to CILCO Exploration &amp; Dev.</v>
          </cell>
        </row>
        <row r="30">
          <cell r="A30" t="str">
            <v>CRG</v>
          </cell>
          <cell r="B30" t="str">
            <v>100% to CILCO Energy Corporation</v>
          </cell>
        </row>
        <row r="31">
          <cell r="A31" t="str">
            <v>CIS</v>
          </cell>
          <cell r="B31" t="str">
            <v>100% to CILCO Infraservices</v>
          </cell>
        </row>
        <row r="32">
          <cell r="A32" t="str">
            <v>CSI</v>
          </cell>
          <cell r="B32" t="str">
            <v>100% to CILCO Energy Sevices</v>
          </cell>
        </row>
        <row r="33">
          <cell r="A33" t="str">
            <v>MV1</v>
          </cell>
          <cell r="B33" t="str">
            <v>100% to Ameren Resources - Medina Valley</v>
          </cell>
        </row>
        <row r="34">
          <cell r="A34" t="str">
            <v>ARG</v>
          </cell>
          <cell r="B34" t="str">
            <v>100% to Ameren Resources Generating Co.</v>
          </cell>
        </row>
        <row r="35">
          <cell r="A35" t="str">
            <v>IPC</v>
          </cell>
          <cell r="B35" t="str">
            <v>100% to AmerenIP</v>
          </cell>
        </row>
        <row r="36">
          <cell r="A36" t="str">
            <v>001a</v>
          </cell>
          <cell r="B36" t="str">
            <v>Electric/Gas Composite (T&amp;D &amp; Interchange MO/IL) *</v>
          </cell>
        </row>
        <row r="37">
          <cell r="A37" t="str">
            <v>001b</v>
          </cell>
          <cell r="B37" t="str">
            <v>Electric/Gas Composite w % to CIC &amp; UDC (T&amp;D &amp; Interchg MO/IL )*</v>
          </cell>
        </row>
        <row r="38">
          <cell r="A38" t="str">
            <v>001c</v>
          </cell>
          <cell r="B38" t="str">
            <v>Electric/Gas Composite w % toUDC (T&amp;D &amp; Interchg MO/IL )*---RETIRED</v>
          </cell>
        </row>
        <row r="39">
          <cell r="A39" t="str">
            <v>001d</v>
          </cell>
          <cell r="B39" t="str">
            <v>Illinois Gas Composite (T&amp;D &amp; Interchange Sales &amp; T&amp;D customers)**</v>
          </cell>
        </row>
        <row r="40">
          <cell r="A40" t="str">
            <v>001e</v>
          </cell>
          <cell r="B40" t="str">
            <v>Gas Composite (T&amp;D &amp; Interchange Sales &amp; T&amp;D customers-- MO/IL)**</v>
          </cell>
        </row>
        <row r="41">
          <cell r="A41" t="str">
            <v>001f</v>
          </cell>
          <cell r="B41" t="str">
            <v>Illinois Electric Composite (Sales &amp; Customer--T&amp;D &amp; Interchange)**</v>
          </cell>
        </row>
        <row r="42">
          <cell r="A42" t="str">
            <v>001g</v>
          </cell>
          <cell r="B42" t="str">
            <v>UEC/CIP Composite (Electric/Gas T&amp;D MO/IL)*</v>
          </cell>
        </row>
        <row r="43">
          <cell r="A43" t="str">
            <v>001h</v>
          </cell>
          <cell r="B43" t="str">
            <v>UEC/CIP Composite w % to UDC and CIC (Electric/Gas T&amp;D MO/IL)*--RETIRED</v>
          </cell>
        </row>
        <row r="44">
          <cell r="A44" t="str">
            <v>001i</v>
          </cell>
          <cell r="B44" t="str">
            <v>UEC/CIP Composite w % to UDC (Electric/Gas T&amp;D MO/IL)*--RETIRED</v>
          </cell>
        </row>
        <row r="45">
          <cell r="A45" t="str">
            <v>001J</v>
          </cell>
          <cell r="B45" t="str">
            <v>Ameren Energy Resources Composite (Employees, Net Plant Assets)***</v>
          </cell>
        </row>
        <row r="46">
          <cell r="A46" t="str">
            <v>002a</v>
          </cell>
          <cell r="B46" t="str">
            <v># of Customers(T&amp;D &amp; Interchange Electric/Gas in MO/IL)^^^</v>
          </cell>
        </row>
        <row r="47">
          <cell r="A47" t="str">
            <v>002b</v>
          </cell>
          <cell r="B47" t="str">
            <v># of Gas Transportation Customers (MO/IL)</v>
          </cell>
        </row>
        <row r="48">
          <cell r="A48" t="str">
            <v>002c</v>
          </cell>
          <cell r="B48" t="str">
            <v># of Customers (T&amp;D &amp; Interchange electric in MO/IL)^^^</v>
          </cell>
        </row>
        <row r="49">
          <cell r="A49" t="str">
            <v>002d</v>
          </cell>
          <cell r="B49" t="str">
            <v># of Gas Customers (T&amp;D in MO/IL)</v>
          </cell>
        </row>
        <row r="50">
          <cell r="A50" t="str">
            <v>002e</v>
          </cell>
          <cell r="B50" t="str">
            <v># of Customers w % to UDC (T&amp;D &amp; Interchange Electric/Gas in MO/IL)--RETIRED</v>
          </cell>
        </row>
        <row r="51">
          <cell r="A51" t="str">
            <v>002f</v>
          </cell>
          <cell r="B51" t="str">
            <v># of Customers (T&amp;D Illinois non-residential electric)</v>
          </cell>
        </row>
        <row r="52">
          <cell r="A52" t="str">
            <v>002g</v>
          </cell>
          <cell r="B52" t="str">
            <v># of Customers ( Illinois non-residential gas)</v>
          </cell>
        </row>
        <row r="53">
          <cell r="A53" t="str">
            <v>002h</v>
          </cell>
          <cell r="B53" t="str">
            <v># of Customers (T&amp;D Illinois non-residential Electric/Gas)</v>
          </cell>
        </row>
        <row r="54">
          <cell r="A54" t="str">
            <v>002i</v>
          </cell>
          <cell r="B54" t="str">
            <v># of Customers (T&amp;D Electric/Gas Illinois)^^^</v>
          </cell>
        </row>
        <row r="55">
          <cell r="A55" t="str">
            <v>002j</v>
          </cell>
          <cell r="B55" t="str">
            <v># Electric Customers Non-Residential (MO/IL) % to GMC</v>
          </cell>
        </row>
        <row r="56">
          <cell r="A56" t="str">
            <v>002k</v>
          </cell>
          <cell r="B56" t="str">
            <v># Electric Distribution Customers (MO/IL)</v>
          </cell>
        </row>
        <row r="57">
          <cell r="A57" t="str">
            <v>002l</v>
          </cell>
          <cell r="B57" t="str">
            <v># Electric/Gas Distribution Customers (MO/IL)</v>
          </cell>
        </row>
        <row r="58">
          <cell r="A58" t="str">
            <v>002m</v>
          </cell>
          <cell r="B58" t="str">
            <v># Electric/Gas Distribution Customers (IL)</v>
          </cell>
        </row>
        <row r="59">
          <cell r="A59" t="str">
            <v>002n</v>
          </cell>
          <cell r="B59" t="str">
            <v># Electric/Gas Distribution Customers (MO/IL) except IPC</v>
          </cell>
        </row>
        <row r="60">
          <cell r="A60" t="str">
            <v>003a</v>
          </cell>
          <cell r="B60" t="str">
            <v>Electric/Gas Sales (T&amp;D and Interchange in MO/IL)</v>
          </cell>
        </row>
        <row r="61">
          <cell r="A61" t="str">
            <v>003b</v>
          </cell>
          <cell r="B61" t="str">
            <v>Electric Sales (T&amp;D and Interchange in MO/IL)</v>
          </cell>
        </row>
        <row r="62">
          <cell r="A62" t="str">
            <v>003c</v>
          </cell>
          <cell r="B62" t="str">
            <v>Gas Sales (T&amp;D and Interchange in MO/IL)</v>
          </cell>
        </row>
        <row r="63">
          <cell r="A63" t="str">
            <v>004a</v>
          </cell>
          <cell r="B63" t="str">
            <v># of Employees (Mgmt &amp; Contract)</v>
          </cell>
        </row>
        <row r="64">
          <cell r="A64" t="str">
            <v>004b</v>
          </cell>
          <cell r="B64" t="str">
            <v># of Contract Employees</v>
          </cell>
        </row>
        <row r="65">
          <cell r="A65" t="str">
            <v>004c</v>
          </cell>
          <cell r="B65" t="str">
            <v># of Non-Contract Employees</v>
          </cell>
        </row>
        <row r="66">
          <cell r="A66" t="str">
            <v>004d</v>
          </cell>
          <cell r="B66" t="str">
            <v># AMS/UEC Employees (Mgmt &amp; Contract)</v>
          </cell>
        </row>
        <row r="67">
          <cell r="A67" t="str">
            <v>004e</v>
          </cell>
          <cell r="B67" t="str">
            <v># AMS/CIP Employees (Mgmt &amp; Contract)</v>
          </cell>
        </row>
        <row r="68">
          <cell r="A68" t="str">
            <v>004f</v>
          </cell>
          <cell r="B68" t="str">
            <v># UEC/CIP Employees (Mgmt &amp; Contract)</v>
          </cell>
        </row>
        <row r="69">
          <cell r="A69" t="str">
            <v>004g</v>
          </cell>
          <cell r="B69" t="str">
            <v># UEC/CIP Employees (Non-Contract)</v>
          </cell>
        </row>
        <row r="70">
          <cell r="A70" t="str">
            <v>004h</v>
          </cell>
          <cell r="B70" t="str">
            <v>HR Use Only # AFS,AME,GEN,GMC,UEC Employees</v>
          </cell>
        </row>
        <row r="71">
          <cell r="A71" t="str">
            <v>004i</v>
          </cell>
          <cell r="B71" t="str">
            <v>HR Use Only # AFS,CIP,GEN,UEC Management &amp; Contract Employees</v>
          </cell>
        </row>
        <row r="72">
          <cell r="A72" t="str">
            <v>004j</v>
          </cell>
          <cell r="B72" t="str">
            <v>HR Use Only # AFS,CIP,GEN,UEC Management Employees</v>
          </cell>
        </row>
        <row r="73">
          <cell r="A73" t="str">
            <v>004k</v>
          </cell>
          <cell r="B73" t="str">
            <v>HR Use Only # AFS,AME,CIP,GEN,GMC,UEC Management and AmerenUE Contract Employees</v>
          </cell>
        </row>
        <row r="74">
          <cell r="A74" t="str">
            <v>004l</v>
          </cell>
          <cell r="B74" t="str">
            <v>HR Use Only # CIP,GEN Contract Employees</v>
          </cell>
        </row>
        <row r="75">
          <cell r="A75" t="str">
            <v>004m</v>
          </cell>
          <cell r="B75" t="str">
            <v>HR Use Only #AFS, UEC Local 1455 Employees</v>
          </cell>
        </row>
        <row r="76">
          <cell r="A76" t="str">
            <v>004n</v>
          </cell>
          <cell r="B76" t="str">
            <v>HR Use Only # AFS,AME,CIP, GEN,GMC,UEC Employees</v>
          </cell>
        </row>
        <row r="77">
          <cell r="A77" t="str">
            <v>004o</v>
          </cell>
          <cell r="B77" t="str">
            <v>Number of Employees (Management &amp; Contract (Excluding AME &amp; GMC)</v>
          </cell>
        </row>
        <row r="78">
          <cell r="A78" t="str">
            <v>004p</v>
          </cell>
          <cell r="B78" t="str">
            <v>Number of Energy Delivery Employees</v>
          </cell>
        </row>
        <row r="79">
          <cell r="A79" t="str">
            <v>005a</v>
          </cell>
          <cell r="B79" t="str">
            <v>Electric/Gas O&amp;M Non-Capital Labor (MO/IL)</v>
          </cell>
        </row>
        <row r="80">
          <cell r="A80" t="str">
            <v>005b</v>
          </cell>
          <cell r="B80" t="str">
            <v>Electric O&amp;M Non-Capital Labor (MO/IL)</v>
          </cell>
        </row>
        <row r="81">
          <cell r="A81" t="str">
            <v>005c</v>
          </cell>
          <cell r="B81" t="str">
            <v>Gas O&amp;M Non-Capital Labor (MO/IL)</v>
          </cell>
        </row>
        <row r="82">
          <cell r="A82" t="str">
            <v>006a</v>
          </cell>
          <cell r="B82" t="str">
            <v>Operating Revenue (Total)--RETIRED</v>
          </cell>
        </row>
        <row r="83">
          <cell r="A83" t="str">
            <v>006b</v>
          </cell>
          <cell r="B83" t="str">
            <v>Revenue (Electric)--RETIRED</v>
          </cell>
        </row>
        <row r="84">
          <cell r="A84" t="str">
            <v>006c</v>
          </cell>
          <cell r="B84" t="str">
            <v>Revenue (Gas)--RETIRED</v>
          </cell>
        </row>
        <row r="85">
          <cell r="A85" t="str">
            <v>007a</v>
          </cell>
          <cell r="B85" t="str">
            <v>Total Capitalization</v>
          </cell>
        </row>
        <row r="86">
          <cell r="A86" t="str">
            <v>007b</v>
          </cell>
          <cell r="B86" t="str">
            <v>Total Capitalization (% to AMC)--RETIRED</v>
          </cell>
        </row>
        <row r="87">
          <cell r="A87" t="str">
            <v>008a</v>
          </cell>
          <cell r="B87" t="str">
            <v>Total Assets</v>
          </cell>
        </row>
        <row r="88">
          <cell r="A88" t="str">
            <v>008b</v>
          </cell>
          <cell r="B88" t="str">
            <v>Total Assets (UEC &amp; CIP)</v>
          </cell>
        </row>
        <row r="89">
          <cell r="A89" t="str">
            <v>008c</v>
          </cell>
          <cell r="B89" t="str">
            <v>Net Plant Assets</v>
          </cell>
        </row>
        <row r="90">
          <cell r="A90" t="str">
            <v>008d</v>
          </cell>
          <cell r="B90" t="str">
            <v>Gross Transmission Plant Investment</v>
          </cell>
        </row>
        <row r="91">
          <cell r="A91" t="str">
            <v>008c</v>
          </cell>
          <cell r="B91" t="str">
            <v>Gross Plant-in-Service plus CWIP (Absolute Value)</v>
          </cell>
        </row>
        <row r="92">
          <cell r="A92" t="str">
            <v>009a</v>
          </cell>
          <cell r="B92" t="str">
            <v>Construction Expenditures</v>
          </cell>
        </row>
        <row r="93">
          <cell r="A93" t="str">
            <v>010a</v>
          </cell>
          <cell r="B93" t="str">
            <v>Peak Load (Electric)</v>
          </cell>
        </row>
        <row r="94">
          <cell r="A94" t="str">
            <v>010b</v>
          </cell>
          <cell r="B94" t="str">
            <v>Peak Load (Gas)</v>
          </cell>
        </row>
        <row r="95">
          <cell r="A95" t="str">
            <v>011a</v>
          </cell>
          <cell r="B95" t="str">
            <v>Generating Capacity (All Plants)</v>
          </cell>
        </row>
        <row r="96">
          <cell r="A96" t="str">
            <v>011b</v>
          </cell>
          <cell r="B96" t="str">
            <v>Generating Capacity (Fossil)</v>
          </cell>
        </row>
        <row r="97">
          <cell r="A97" t="str">
            <v>011c</v>
          </cell>
          <cell r="B97" t="str">
            <v>Generating Capacity Nameplate (Including Not in Service)</v>
          </cell>
        </row>
        <row r="98">
          <cell r="A98" t="str">
            <v>011c</v>
          </cell>
          <cell r="B98" t="str">
            <v>Generating Capacity excluding CTGS (Except Grand Tower)</v>
          </cell>
        </row>
        <row r="99">
          <cell r="A99" t="str">
            <v>012a</v>
          </cell>
          <cell r="B99" t="str">
            <v>Gas Throughput (Incl. Transp.)</v>
          </cell>
        </row>
        <row r="100">
          <cell r="A100" t="str">
            <v>012b</v>
          </cell>
          <cell r="B100" t="str">
            <v>Total Electric Net Output</v>
          </cell>
        </row>
        <row r="101">
          <cell r="A101" t="str">
            <v>012c</v>
          </cell>
          <cell r="B101" t="str">
            <v>Gas Throughput with % to GEN</v>
          </cell>
        </row>
        <row r="102">
          <cell r="A102" t="str">
            <v>012d</v>
          </cell>
          <cell r="B102" t="str">
            <v>Electric Net Generation</v>
          </cell>
        </row>
        <row r="103">
          <cell r="A103" t="str">
            <v>013a</v>
          </cell>
          <cell r="B103" t="str">
            <v>CPU Cycles - Mainframe--RETIRED</v>
          </cell>
        </row>
        <row r="104">
          <cell r="A104" t="str">
            <v>013b</v>
          </cell>
          <cell r="B104" t="str">
            <v>CPU Cycles - Unix--RETIRED</v>
          </cell>
        </row>
        <row r="105">
          <cell r="A105" t="str">
            <v>014a</v>
          </cell>
          <cell r="B105" t="str">
            <v># of Network Accounts</v>
          </cell>
        </row>
        <row r="106">
          <cell r="A106" t="str">
            <v>015a</v>
          </cell>
          <cell r="B106" t="str">
            <v>Current Tax Expense</v>
          </cell>
        </row>
        <row r="107">
          <cell r="A107" t="str">
            <v>016a</v>
          </cell>
          <cell r="B107" t="str">
            <v># of Vehicles</v>
          </cell>
        </row>
        <row r="108">
          <cell r="A108" t="str">
            <v>017a</v>
          </cell>
          <cell r="B108" t="str">
            <v># of General Ledger Transactions</v>
          </cell>
        </row>
        <row r="109">
          <cell r="A109" t="str">
            <v>017b</v>
          </cell>
          <cell r="B109" t="str">
            <v># of Accounts Payable Vouchers</v>
          </cell>
        </row>
        <row r="110">
          <cell r="A110" t="str">
            <v>018a</v>
          </cell>
          <cell r="B110" t="str">
            <v>$ Purchases</v>
          </cell>
        </row>
        <row r="111">
          <cell r="A111" t="str">
            <v>017c</v>
          </cell>
          <cell r="B111" t="str">
            <v># Projects (Active &amp; Closed) All Projects</v>
          </cell>
        </row>
        <row r="112">
          <cell r="A112" t="str">
            <v>018a</v>
          </cell>
          <cell r="B112" t="str">
            <v>Number of Managed PCs</v>
          </cell>
        </row>
      </sheetData>
      <sheetData sheetId="10"/>
      <sheetData sheetId="11"/>
      <sheetData sheetId="12">
        <row r="2">
          <cell r="B2" t="str">
            <v>02963</v>
          </cell>
        </row>
      </sheetData>
      <sheetData sheetId="13">
        <row r="2">
          <cell r="B2" t="str">
            <v>02963</v>
          </cell>
          <cell r="C2" t="str">
            <v>Direct</v>
          </cell>
          <cell r="D2" t="str">
            <v>UEC</v>
          </cell>
        </row>
        <row r="3">
          <cell r="B3" t="str">
            <v>02990</v>
          </cell>
          <cell r="C3" t="str">
            <v>Direct</v>
          </cell>
          <cell r="D3" t="str">
            <v>CIL</v>
          </cell>
        </row>
        <row r="4">
          <cell r="B4" t="str">
            <v>03994</v>
          </cell>
          <cell r="C4" t="str">
            <v>Direct</v>
          </cell>
          <cell r="D4" t="str">
            <v>UEC</v>
          </cell>
        </row>
        <row r="5">
          <cell r="B5" t="str">
            <v>09432</v>
          </cell>
          <cell r="C5" t="str">
            <v>Direct</v>
          </cell>
          <cell r="D5" t="str">
            <v>UEC</v>
          </cell>
        </row>
        <row r="6">
          <cell r="B6" t="str">
            <v>09941</v>
          </cell>
          <cell r="C6" t="str">
            <v>Direct</v>
          </cell>
          <cell r="D6" t="str">
            <v>GEN</v>
          </cell>
        </row>
        <row r="7">
          <cell r="B7" t="str">
            <v>0A001</v>
          </cell>
          <cell r="C7" t="str">
            <v>Direct</v>
          </cell>
          <cell r="D7" t="str">
            <v>UEC</v>
          </cell>
        </row>
        <row r="8">
          <cell r="B8" t="str">
            <v>0A005</v>
          </cell>
          <cell r="C8" t="str">
            <v>Direct</v>
          </cell>
          <cell r="D8" t="str">
            <v>UEC</v>
          </cell>
        </row>
        <row r="9">
          <cell r="B9" t="str">
            <v>0A006</v>
          </cell>
          <cell r="C9" t="str">
            <v>Direct</v>
          </cell>
          <cell r="D9" t="str">
            <v>UEC</v>
          </cell>
        </row>
        <row r="10">
          <cell r="B10" t="str">
            <v>0A009</v>
          </cell>
          <cell r="C10" t="str">
            <v>Direct</v>
          </cell>
          <cell r="D10" t="str">
            <v>UEC</v>
          </cell>
        </row>
        <row r="11">
          <cell r="B11" t="str">
            <v>0A010</v>
          </cell>
          <cell r="C11" t="str">
            <v>Direct</v>
          </cell>
          <cell r="D11" t="str">
            <v>UEC</v>
          </cell>
        </row>
        <row r="12">
          <cell r="B12" t="str">
            <v>0A011</v>
          </cell>
          <cell r="C12" t="str">
            <v>Direct</v>
          </cell>
          <cell r="D12" t="str">
            <v>UEC</v>
          </cell>
        </row>
        <row r="13">
          <cell r="B13" t="str">
            <v>0A012</v>
          </cell>
          <cell r="C13" t="str">
            <v>Direct</v>
          </cell>
          <cell r="D13" t="str">
            <v>UEC</v>
          </cell>
        </row>
        <row r="14">
          <cell r="B14" t="str">
            <v>0A018</v>
          </cell>
          <cell r="C14" t="str">
            <v>Direct</v>
          </cell>
          <cell r="D14" t="str">
            <v>UEC</v>
          </cell>
        </row>
        <row r="15">
          <cell r="B15" t="str">
            <v>0A037</v>
          </cell>
          <cell r="C15" t="str">
            <v>Direct</v>
          </cell>
          <cell r="D15" t="str">
            <v>UEC</v>
          </cell>
        </row>
        <row r="16">
          <cell r="B16" t="str">
            <v>0A039</v>
          </cell>
          <cell r="C16" t="str">
            <v>Direct</v>
          </cell>
          <cell r="D16" t="str">
            <v>UEC</v>
          </cell>
        </row>
        <row r="17">
          <cell r="B17" t="str">
            <v>0A043</v>
          </cell>
          <cell r="C17" t="str">
            <v>Direct</v>
          </cell>
          <cell r="D17" t="str">
            <v>UEC</v>
          </cell>
        </row>
        <row r="18">
          <cell r="B18" t="str">
            <v>0A046</v>
          </cell>
          <cell r="C18" t="str">
            <v>Direct</v>
          </cell>
          <cell r="D18" t="str">
            <v>UEC</v>
          </cell>
        </row>
        <row r="19">
          <cell r="B19" t="str">
            <v>0A047</v>
          </cell>
          <cell r="C19" t="str">
            <v>Direct</v>
          </cell>
          <cell r="D19" t="str">
            <v>UEC</v>
          </cell>
        </row>
        <row r="20">
          <cell r="B20" t="str">
            <v>0A048</v>
          </cell>
          <cell r="C20" t="str">
            <v>Direct</v>
          </cell>
          <cell r="D20" t="str">
            <v>UEC</v>
          </cell>
        </row>
        <row r="21">
          <cell r="B21" t="str">
            <v>0A049</v>
          </cell>
          <cell r="C21" t="str">
            <v>Direct</v>
          </cell>
          <cell r="D21" t="str">
            <v>UEC</v>
          </cell>
        </row>
        <row r="22">
          <cell r="B22" t="str">
            <v>0A072</v>
          </cell>
          <cell r="C22" t="str">
            <v>Direct</v>
          </cell>
          <cell r="D22" t="str">
            <v>UEC</v>
          </cell>
        </row>
        <row r="23">
          <cell r="B23" t="str">
            <v>0A076</v>
          </cell>
          <cell r="C23" t="str">
            <v>Direct</v>
          </cell>
          <cell r="D23" t="str">
            <v>UEC</v>
          </cell>
        </row>
        <row r="24">
          <cell r="B24" t="str">
            <v>0A090</v>
          </cell>
          <cell r="C24" t="str">
            <v>Direct</v>
          </cell>
          <cell r="D24" t="str">
            <v>UEC</v>
          </cell>
        </row>
        <row r="25">
          <cell r="B25" t="str">
            <v>0A094</v>
          </cell>
          <cell r="C25" t="str">
            <v>Direct</v>
          </cell>
          <cell r="D25" t="str">
            <v>UEC</v>
          </cell>
        </row>
        <row r="26">
          <cell r="B26" t="str">
            <v>0A095</v>
          </cell>
          <cell r="C26" t="str">
            <v>Direct</v>
          </cell>
          <cell r="D26" t="str">
            <v>UEC</v>
          </cell>
        </row>
        <row r="27">
          <cell r="B27" t="str">
            <v>0A100</v>
          </cell>
          <cell r="C27" t="str">
            <v>Direct</v>
          </cell>
          <cell r="D27" t="str">
            <v>UEC</v>
          </cell>
        </row>
        <row r="28">
          <cell r="B28" t="str">
            <v>0A101</v>
          </cell>
          <cell r="C28" t="str">
            <v>Direct</v>
          </cell>
          <cell r="D28" t="str">
            <v>UEC</v>
          </cell>
        </row>
        <row r="29">
          <cell r="B29" t="str">
            <v>0A107</v>
          </cell>
          <cell r="C29" t="str">
            <v>Direct</v>
          </cell>
          <cell r="D29" t="str">
            <v>GEN</v>
          </cell>
        </row>
        <row r="30">
          <cell r="B30" t="str">
            <v>0A121</v>
          </cell>
          <cell r="C30" t="str">
            <v>Direct</v>
          </cell>
          <cell r="D30" t="str">
            <v>UEC</v>
          </cell>
        </row>
        <row r="31">
          <cell r="B31" t="str">
            <v>0A125</v>
          </cell>
          <cell r="C31" t="str">
            <v>Direct</v>
          </cell>
          <cell r="D31" t="str">
            <v>UEC</v>
          </cell>
        </row>
        <row r="32">
          <cell r="B32" t="str">
            <v>0A127</v>
          </cell>
          <cell r="C32" t="str">
            <v>Direct</v>
          </cell>
          <cell r="D32" t="str">
            <v>UEC</v>
          </cell>
        </row>
        <row r="33">
          <cell r="B33" t="str">
            <v>0A128</v>
          </cell>
          <cell r="C33" t="str">
            <v>Direct</v>
          </cell>
          <cell r="D33" t="str">
            <v>UEC</v>
          </cell>
        </row>
        <row r="34">
          <cell r="B34" t="str">
            <v>0A197</v>
          </cell>
          <cell r="C34" t="str">
            <v>Direct</v>
          </cell>
          <cell r="D34" t="str">
            <v>UEC</v>
          </cell>
        </row>
        <row r="35">
          <cell r="B35" t="str">
            <v>0A202</v>
          </cell>
          <cell r="C35" t="str">
            <v>Direct</v>
          </cell>
          <cell r="D35" t="str">
            <v>CIP</v>
          </cell>
        </row>
        <row r="36">
          <cell r="B36" t="str">
            <v>0A203</v>
          </cell>
          <cell r="C36" t="str">
            <v>Direct</v>
          </cell>
          <cell r="D36" t="str">
            <v>CIP</v>
          </cell>
        </row>
        <row r="37">
          <cell r="B37" t="str">
            <v>0A204</v>
          </cell>
          <cell r="C37" t="str">
            <v>Direct</v>
          </cell>
          <cell r="D37" t="str">
            <v>CIP</v>
          </cell>
        </row>
        <row r="38">
          <cell r="B38" t="str">
            <v>0A207</v>
          </cell>
          <cell r="C38" t="str">
            <v>Direct</v>
          </cell>
          <cell r="D38" t="str">
            <v>CIP</v>
          </cell>
        </row>
        <row r="39">
          <cell r="B39" t="str">
            <v>0A208</v>
          </cell>
          <cell r="C39" t="str">
            <v>Direct</v>
          </cell>
          <cell r="D39" t="str">
            <v>CIP</v>
          </cell>
        </row>
        <row r="40">
          <cell r="B40" t="str">
            <v>0A209</v>
          </cell>
          <cell r="C40" t="str">
            <v>Direct</v>
          </cell>
          <cell r="D40" t="str">
            <v>CIP</v>
          </cell>
        </row>
        <row r="41">
          <cell r="B41" t="str">
            <v>0A401</v>
          </cell>
          <cell r="C41" t="str">
            <v>Direct</v>
          </cell>
          <cell r="D41" t="str">
            <v>UEC</v>
          </cell>
        </row>
        <row r="42">
          <cell r="B42" t="str">
            <v>0A490</v>
          </cell>
          <cell r="C42" t="str">
            <v>Direct</v>
          </cell>
          <cell r="D42" t="str">
            <v>UEC</v>
          </cell>
        </row>
        <row r="43">
          <cell r="B43" t="str">
            <v>0A491</v>
          </cell>
          <cell r="C43" t="str">
            <v>Direct</v>
          </cell>
          <cell r="D43" t="str">
            <v>UEC</v>
          </cell>
        </row>
        <row r="44">
          <cell r="B44" t="str">
            <v>0A592</v>
          </cell>
          <cell r="C44" t="str">
            <v>Direct</v>
          </cell>
          <cell r="D44" t="str">
            <v>UEC</v>
          </cell>
        </row>
        <row r="45">
          <cell r="B45" t="str">
            <v>0A596</v>
          </cell>
          <cell r="C45" t="str">
            <v>Direct</v>
          </cell>
          <cell r="D45" t="str">
            <v>UEC</v>
          </cell>
        </row>
        <row r="46">
          <cell r="B46" t="str">
            <v>0A597</v>
          </cell>
          <cell r="C46" t="str">
            <v>Direct</v>
          </cell>
          <cell r="D46" t="str">
            <v>UEC</v>
          </cell>
        </row>
        <row r="47">
          <cell r="B47" t="str">
            <v>0A694</v>
          </cell>
          <cell r="C47" t="str">
            <v>Direct</v>
          </cell>
          <cell r="D47" t="str">
            <v>UEC</v>
          </cell>
        </row>
        <row r="48">
          <cell r="B48" t="str">
            <v>0A999</v>
          </cell>
          <cell r="C48" t="str">
            <v>Direct</v>
          </cell>
          <cell r="D48" t="str">
            <v>UEC</v>
          </cell>
        </row>
        <row r="49">
          <cell r="B49" t="str">
            <v>0B590</v>
          </cell>
          <cell r="C49" t="str">
            <v>Direct</v>
          </cell>
          <cell r="D49" t="str">
            <v>UEC</v>
          </cell>
        </row>
        <row r="50">
          <cell r="B50" t="str">
            <v>0B591</v>
          </cell>
          <cell r="C50" t="str">
            <v>Direct</v>
          </cell>
          <cell r="D50" t="str">
            <v>UEC</v>
          </cell>
        </row>
        <row r="51">
          <cell r="B51" t="str">
            <v>0B592</v>
          </cell>
          <cell r="C51" t="str">
            <v>Direct</v>
          </cell>
          <cell r="D51" t="str">
            <v>UEC</v>
          </cell>
        </row>
        <row r="52">
          <cell r="B52" t="str">
            <v>0B593</v>
          </cell>
          <cell r="C52" t="str">
            <v>Direct</v>
          </cell>
          <cell r="D52" t="str">
            <v>UEC</v>
          </cell>
        </row>
        <row r="53">
          <cell r="B53" t="str">
            <v>0B594</v>
          </cell>
          <cell r="C53" t="str">
            <v>Direct</v>
          </cell>
          <cell r="D53" t="str">
            <v>UEC</v>
          </cell>
        </row>
        <row r="54">
          <cell r="B54" t="str">
            <v>0B595</v>
          </cell>
          <cell r="C54" t="str">
            <v>Direct</v>
          </cell>
          <cell r="D54" t="str">
            <v>UEC</v>
          </cell>
        </row>
        <row r="55">
          <cell r="B55" t="str">
            <v>0B596</v>
          </cell>
          <cell r="C55" t="str">
            <v>Direct</v>
          </cell>
          <cell r="D55" t="str">
            <v>UEC</v>
          </cell>
        </row>
        <row r="56">
          <cell r="B56" t="str">
            <v>0B597</v>
          </cell>
          <cell r="C56" t="str">
            <v>Direct</v>
          </cell>
          <cell r="D56" t="str">
            <v>UEC</v>
          </cell>
        </row>
        <row r="57">
          <cell r="B57" t="str">
            <v>0B598</v>
          </cell>
          <cell r="C57" t="str">
            <v>Direct</v>
          </cell>
          <cell r="D57" t="str">
            <v>UEC</v>
          </cell>
        </row>
        <row r="58">
          <cell r="B58" t="str">
            <v>0K009</v>
          </cell>
          <cell r="C58" t="str">
            <v>Direct</v>
          </cell>
          <cell r="D58" t="str">
            <v>UEC</v>
          </cell>
        </row>
        <row r="59">
          <cell r="B59" t="str">
            <v>0K028</v>
          </cell>
          <cell r="C59" t="str">
            <v>Direct</v>
          </cell>
          <cell r="D59" t="str">
            <v>UEC</v>
          </cell>
        </row>
        <row r="60">
          <cell r="B60" t="str">
            <v>0K091</v>
          </cell>
          <cell r="C60" t="str">
            <v>Direct</v>
          </cell>
          <cell r="D60" t="str">
            <v>UEC</v>
          </cell>
        </row>
        <row r="61">
          <cell r="B61" t="str">
            <v>0K116</v>
          </cell>
          <cell r="C61" t="str">
            <v>Direct</v>
          </cell>
          <cell r="D61" t="str">
            <v>CIP</v>
          </cell>
        </row>
        <row r="62">
          <cell r="B62" t="str">
            <v>0K236</v>
          </cell>
          <cell r="C62" t="str">
            <v>Direct</v>
          </cell>
          <cell r="D62" t="str">
            <v>UEC</v>
          </cell>
        </row>
        <row r="63">
          <cell r="B63" t="str">
            <v>0K237</v>
          </cell>
          <cell r="C63" t="str">
            <v>Direct</v>
          </cell>
          <cell r="D63" t="str">
            <v>CIL</v>
          </cell>
        </row>
        <row r="64">
          <cell r="B64" t="str">
            <v>0K334</v>
          </cell>
          <cell r="C64" t="str">
            <v>Direct</v>
          </cell>
          <cell r="D64" t="str">
            <v>AFS</v>
          </cell>
        </row>
        <row r="65">
          <cell r="B65" t="str">
            <v>0K389</v>
          </cell>
          <cell r="C65" t="str">
            <v>Direct</v>
          </cell>
          <cell r="D65" t="str">
            <v>GEN</v>
          </cell>
        </row>
        <row r="66">
          <cell r="B66" t="str">
            <v>0K390</v>
          </cell>
          <cell r="C66" t="str">
            <v>Direct</v>
          </cell>
          <cell r="D66" t="str">
            <v>ARG</v>
          </cell>
        </row>
        <row r="67">
          <cell r="B67" t="str">
            <v>0K396</v>
          </cell>
          <cell r="C67" t="str">
            <v>Direct</v>
          </cell>
          <cell r="D67" t="str">
            <v>CIP</v>
          </cell>
        </row>
        <row r="68">
          <cell r="B68" t="str">
            <v>0K398</v>
          </cell>
          <cell r="C68" t="str">
            <v>Direct</v>
          </cell>
          <cell r="D68" t="str">
            <v>CIL</v>
          </cell>
        </row>
        <row r="69">
          <cell r="B69" t="str">
            <v>0K399</v>
          </cell>
          <cell r="C69" t="str">
            <v>Direct</v>
          </cell>
          <cell r="D69" t="str">
            <v>IPC</v>
          </cell>
        </row>
        <row r="70">
          <cell r="B70" t="str">
            <v>0K405</v>
          </cell>
          <cell r="C70" t="str">
            <v>Direct</v>
          </cell>
          <cell r="D70" t="str">
            <v>IPC</v>
          </cell>
        </row>
        <row r="71">
          <cell r="B71" t="str">
            <v>0K460</v>
          </cell>
          <cell r="C71" t="str">
            <v>Direct</v>
          </cell>
          <cell r="D71" t="str">
            <v>UEC</v>
          </cell>
        </row>
        <row r="72">
          <cell r="B72" t="str">
            <v>0K466</v>
          </cell>
          <cell r="C72" t="str">
            <v>Direct</v>
          </cell>
          <cell r="D72" t="str">
            <v>UEC</v>
          </cell>
        </row>
        <row r="73">
          <cell r="B73" t="str">
            <v>0K471</v>
          </cell>
          <cell r="C73" t="str">
            <v>Direct</v>
          </cell>
          <cell r="D73" t="str">
            <v>UEC</v>
          </cell>
        </row>
        <row r="74">
          <cell r="B74" t="str">
            <v>0K476</v>
          </cell>
          <cell r="C74" t="str">
            <v>Direct</v>
          </cell>
          <cell r="D74" t="str">
            <v>IPC</v>
          </cell>
        </row>
        <row r="75">
          <cell r="B75" t="str">
            <v>0K481</v>
          </cell>
          <cell r="C75" t="str">
            <v>Direct</v>
          </cell>
          <cell r="D75" t="str">
            <v>UEC</v>
          </cell>
        </row>
        <row r="76">
          <cell r="B76" t="str">
            <v>0K487</v>
          </cell>
          <cell r="C76" t="str">
            <v>Direct</v>
          </cell>
          <cell r="D76" t="str">
            <v>CIL</v>
          </cell>
        </row>
        <row r="77">
          <cell r="B77" t="str">
            <v>0K937</v>
          </cell>
          <cell r="C77" t="str">
            <v>Direct</v>
          </cell>
          <cell r="D77" t="str">
            <v>CIP</v>
          </cell>
        </row>
        <row r="78">
          <cell r="B78" t="str">
            <v>0M234</v>
          </cell>
          <cell r="C78" t="str">
            <v>Direct</v>
          </cell>
          <cell r="D78" t="str">
            <v>UEC</v>
          </cell>
        </row>
        <row r="79">
          <cell r="B79" t="str">
            <v>0M414</v>
          </cell>
          <cell r="C79" t="str">
            <v>Direct</v>
          </cell>
          <cell r="D79" t="str">
            <v>UEC</v>
          </cell>
        </row>
        <row r="80">
          <cell r="B80" t="str">
            <v>0M453</v>
          </cell>
          <cell r="C80" t="str">
            <v>Direct</v>
          </cell>
          <cell r="D80" t="str">
            <v>UEC</v>
          </cell>
        </row>
        <row r="81">
          <cell r="B81" t="str">
            <v>0M463</v>
          </cell>
          <cell r="C81" t="str">
            <v>Direct</v>
          </cell>
          <cell r="D81" t="str">
            <v>UEC</v>
          </cell>
        </row>
        <row r="82">
          <cell r="B82" t="str">
            <v>0P012</v>
          </cell>
          <cell r="C82" t="str">
            <v>Direct</v>
          </cell>
          <cell r="D82" t="str">
            <v>UEC</v>
          </cell>
        </row>
        <row r="83">
          <cell r="B83" t="str">
            <v>0P015</v>
          </cell>
          <cell r="C83" t="str">
            <v>Direct</v>
          </cell>
          <cell r="D83" t="str">
            <v>011B</v>
          </cell>
        </row>
        <row r="84">
          <cell r="B84" t="str">
            <v>0P135</v>
          </cell>
          <cell r="C84" t="str">
            <v>Direct</v>
          </cell>
          <cell r="D84" t="str">
            <v>UEC</v>
          </cell>
        </row>
        <row r="85">
          <cell r="B85" t="str">
            <v>0P237</v>
          </cell>
          <cell r="C85" t="str">
            <v>Direct</v>
          </cell>
          <cell r="D85" t="str">
            <v>UEC</v>
          </cell>
        </row>
        <row r="86">
          <cell r="B86" t="str">
            <v>0P238</v>
          </cell>
          <cell r="C86" t="str">
            <v>Direct</v>
          </cell>
          <cell r="D86" t="str">
            <v>UEC</v>
          </cell>
        </row>
        <row r="87">
          <cell r="B87" t="str">
            <v>0P274</v>
          </cell>
          <cell r="C87" t="str">
            <v>Direct</v>
          </cell>
          <cell r="D87" t="str">
            <v>UEC</v>
          </cell>
        </row>
        <row r="88">
          <cell r="B88" t="str">
            <v>0P287</v>
          </cell>
          <cell r="C88" t="str">
            <v>Direct</v>
          </cell>
          <cell r="D88" t="str">
            <v>UEC</v>
          </cell>
        </row>
        <row r="89">
          <cell r="B89" t="str">
            <v>0P309</v>
          </cell>
          <cell r="C89" t="str">
            <v>Direct</v>
          </cell>
          <cell r="D89" t="str">
            <v>UEC</v>
          </cell>
        </row>
        <row r="90">
          <cell r="B90" t="str">
            <v>0P409</v>
          </cell>
          <cell r="C90" t="str">
            <v>Direct</v>
          </cell>
          <cell r="D90" t="str">
            <v>UEC</v>
          </cell>
        </row>
        <row r="91">
          <cell r="B91" t="str">
            <v>0P410</v>
          </cell>
          <cell r="C91" t="str">
            <v>Direct</v>
          </cell>
          <cell r="D91" t="str">
            <v>011B</v>
          </cell>
        </row>
        <row r="92">
          <cell r="B92" t="str">
            <v>0P432</v>
          </cell>
          <cell r="C92" t="str">
            <v>Direct</v>
          </cell>
          <cell r="D92" t="str">
            <v>UEC</v>
          </cell>
        </row>
        <row r="93">
          <cell r="B93" t="str">
            <v>0P526</v>
          </cell>
          <cell r="C93" t="str">
            <v>Direct</v>
          </cell>
          <cell r="D93" t="str">
            <v>011B</v>
          </cell>
        </row>
        <row r="94">
          <cell r="B94" t="str">
            <v>0P527</v>
          </cell>
          <cell r="C94" t="str">
            <v>Direct</v>
          </cell>
          <cell r="D94" t="str">
            <v>011B</v>
          </cell>
        </row>
        <row r="95">
          <cell r="B95" t="str">
            <v>0P568</v>
          </cell>
          <cell r="C95" t="str">
            <v>Direct</v>
          </cell>
          <cell r="D95" t="str">
            <v>UEC</v>
          </cell>
        </row>
        <row r="96">
          <cell r="B96" t="str">
            <v>0P581</v>
          </cell>
          <cell r="C96" t="str">
            <v>Direct</v>
          </cell>
          <cell r="D96" t="str">
            <v>UEC</v>
          </cell>
        </row>
        <row r="97">
          <cell r="B97" t="str">
            <v>0P606</v>
          </cell>
          <cell r="C97" t="str">
            <v>Direct</v>
          </cell>
          <cell r="D97" t="str">
            <v>UEC</v>
          </cell>
        </row>
        <row r="98">
          <cell r="B98" t="str">
            <v>0P661</v>
          </cell>
          <cell r="C98" t="str">
            <v>Direct</v>
          </cell>
          <cell r="D98" t="str">
            <v>UEC</v>
          </cell>
        </row>
        <row r="99">
          <cell r="B99" t="str">
            <v>0P666</v>
          </cell>
          <cell r="C99" t="str">
            <v>Direct</v>
          </cell>
          <cell r="D99" t="str">
            <v>UEC</v>
          </cell>
        </row>
        <row r="100">
          <cell r="B100" t="str">
            <v>0P739</v>
          </cell>
          <cell r="C100" t="str">
            <v>Direct</v>
          </cell>
          <cell r="D100" t="str">
            <v>UEC</v>
          </cell>
        </row>
        <row r="101">
          <cell r="B101" t="str">
            <v>0P774</v>
          </cell>
          <cell r="C101" t="str">
            <v>Direct</v>
          </cell>
          <cell r="D101" t="str">
            <v>UEC</v>
          </cell>
        </row>
        <row r="102">
          <cell r="B102" t="str">
            <v>0P781</v>
          </cell>
          <cell r="C102" t="str">
            <v>Direct</v>
          </cell>
          <cell r="D102" t="str">
            <v>UEC</v>
          </cell>
        </row>
        <row r="103">
          <cell r="B103" t="str">
            <v>0P794</v>
          </cell>
          <cell r="C103" t="str">
            <v>Direct</v>
          </cell>
          <cell r="D103" t="str">
            <v>011B</v>
          </cell>
        </row>
        <row r="104">
          <cell r="B104" t="str">
            <v>0P839</v>
          </cell>
          <cell r="C104" t="str">
            <v>Direct</v>
          </cell>
          <cell r="D104" t="str">
            <v>UEC</v>
          </cell>
        </row>
        <row r="105">
          <cell r="B105" t="str">
            <v>0P841</v>
          </cell>
          <cell r="C105" t="str">
            <v>Direct</v>
          </cell>
          <cell r="D105" t="str">
            <v>UEC</v>
          </cell>
        </row>
        <row r="106">
          <cell r="B106" t="str">
            <v>0P871</v>
          </cell>
          <cell r="C106" t="str">
            <v>Direct</v>
          </cell>
          <cell r="D106" t="str">
            <v>UEC</v>
          </cell>
        </row>
        <row r="107">
          <cell r="B107" t="str">
            <v>0P873</v>
          </cell>
          <cell r="C107" t="str">
            <v>Direct</v>
          </cell>
          <cell r="D107" t="str">
            <v>UEC</v>
          </cell>
        </row>
        <row r="108">
          <cell r="B108" t="str">
            <v>0P879</v>
          </cell>
          <cell r="C108" t="str">
            <v>Direct</v>
          </cell>
          <cell r="D108" t="str">
            <v>UEC</v>
          </cell>
        </row>
        <row r="109">
          <cell r="B109" t="str">
            <v>0P881</v>
          </cell>
          <cell r="C109" t="str">
            <v>Direct</v>
          </cell>
          <cell r="D109" t="str">
            <v>UEC</v>
          </cell>
        </row>
        <row r="110">
          <cell r="B110" t="str">
            <v>0P882</v>
          </cell>
          <cell r="C110" t="str">
            <v>Direct</v>
          </cell>
          <cell r="D110" t="str">
            <v>UEC</v>
          </cell>
        </row>
        <row r="111">
          <cell r="B111" t="str">
            <v>0P883</v>
          </cell>
          <cell r="C111" t="str">
            <v>Direct</v>
          </cell>
          <cell r="D111" t="str">
            <v>UEC</v>
          </cell>
        </row>
        <row r="112">
          <cell r="B112" t="str">
            <v>0P975</v>
          </cell>
          <cell r="C112" t="str">
            <v>Direct</v>
          </cell>
          <cell r="D112" t="str">
            <v>UEC</v>
          </cell>
        </row>
        <row r="113">
          <cell r="B113" t="str">
            <v>0PM2T</v>
          </cell>
          <cell r="C113" t="str">
            <v>Direct</v>
          </cell>
          <cell r="D113" t="str">
            <v>UEC</v>
          </cell>
        </row>
        <row r="114">
          <cell r="B114" t="str">
            <v>0PM3B</v>
          </cell>
          <cell r="C114" t="str">
            <v>Direct</v>
          </cell>
          <cell r="D114" t="str">
            <v>UEC</v>
          </cell>
        </row>
        <row r="115">
          <cell r="B115" t="str">
            <v>0PM3T</v>
          </cell>
          <cell r="C115" t="str">
            <v>Direct</v>
          </cell>
          <cell r="D115" t="str">
            <v>UEC</v>
          </cell>
        </row>
        <row r="116">
          <cell r="B116" t="str">
            <v>0PM4B</v>
          </cell>
          <cell r="C116" t="str">
            <v>Direct</v>
          </cell>
          <cell r="D116" t="str">
            <v>UEC</v>
          </cell>
        </row>
        <row r="117">
          <cell r="B117" t="str">
            <v>0PM4T</v>
          </cell>
          <cell r="C117" t="str">
            <v>Direct</v>
          </cell>
          <cell r="D117" t="str">
            <v>UEC</v>
          </cell>
        </row>
        <row r="118">
          <cell r="B118" t="str">
            <v>0PR1B</v>
          </cell>
          <cell r="C118" t="str">
            <v>Direct</v>
          </cell>
          <cell r="D118" t="str">
            <v>UEC</v>
          </cell>
        </row>
        <row r="119">
          <cell r="B119" t="str">
            <v>0PR1T</v>
          </cell>
          <cell r="C119" t="str">
            <v>Direct</v>
          </cell>
          <cell r="D119" t="str">
            <v>UEC</v>
          </cell>
        </row>
        <row r="120">
          <cell r="B120" t="str">
            <v>0PR2B</v>
          </cell>
          <cell r="C120" t="str">
            <v>Direct</v>
          </cell>
          <cell r="D120" t="str">
            <v>UEC</v>
          </cell>
        </row>
        <row r="121">
          <cell r="B121" t="str">
            <v>0PR2T</v>
          </cell>
          <cell r="C121" t="str">
            <v>Direct</v>
          </cell>
          <cell r="D121" t="str">
            <v>UEC</v>
          </cell>
        </row>
        <row r="122">
          <cell r="B122" t="str">
            <v>0PS1B</v>
          </cell>
          <cell r="C122" t="str">
            <v>Direct</v>
          </cell>
          <cell r="D122" t="str">
            <v>UEC</v>
          </cell>
        </row>
        <row r="123">
          <cell r="B123" t="str">
            <v>0PS1T</v>
          </cell>
          <cell r="C123" t="str">
            <v>Direct</v>
          </cell>
          <cell r="D123" t="str">
            <v>UEC</v>
          </cell>
        </row>
        <row r="124">
          <cell r="B124" t="str">
            <v>0PS2B</v>
          </cell>
          <cell r="C124" t="str">
            <v>Direct</v>
          </cell>
          <cell r="D124" t="str">
            <v>UEC</v>
          </cell>
        </row>
        <row r="125">
          <cell r="B125" t="str">
            <v>0PS2T</v>
          </cell>
          <cell r="C125" t="str">
            <v>Direct</v>
          </cell>
          <cell r="D125" t="str">
            <v>UEC</v>
          </cell>
        </row>
        <row r="126">
          <cell r="B126" t="str">
            <v>10467</v>
          </cell>
          <cell r="C126" t="str">
            <v>Direct</v>
          </cell>
          <cell r="D126" t="str">
            <v>UEC</v>
          </cell>
        </row>
        <row r="127">
          <cell r="B127" t="str">
            <v>10695</v>
          </cell>
          <cell r="C127" t="str">
            <v>Direct</v>
          </cell>
          <cell r="D127" t="str">
            <v>AED</v>
          </cell>
        </row>
        <row r="128">
          <cell r="B128" t="str">
            <v>10715</v>
          </cell>
          <cell r="C128" t="str">
            <v>Direct</v>
          </cell>
          <cell r="D128" t="str">
            <v>UEC</v>
          </cell>
        </row>
        <row r="129">
          <cell r="B129" t="str">
            <v>10811</v>
          </cell>
          <cell r="C129" t="str">
            <v>Direct</v>
          </cell>
          <cell r="D129" t="str">
            <v>UEC</v>
          </cell>
        </row>
        <row r="130">
          <cell r="B130" t="str">
            <v>10847</v>
          </cell>
          <cell r="C130" t="str">
            <v>Direct</v>
          </cell>
          <cell r="D130" t="str">
            <v>UEC</v>
          </cell>
        </row>
        <row r="131">
          <cell r="B131" t="str">
            <v>10854</v>
          </cell>
          <cell r="C131" t="str">
            <v>Direct</v>
          </cell>
          <cell r="D131" t="str">
            <v>UEC</v>
          </cell>
        </row>
        <row r="132">
          <cell r="B132" t="str">
            <v>10887</v>
          </cell>
          <cell r="C132" t="str">
            <v>Direct</v>
          </cell>
          <cell r="D132" t="str">
            <v>UEC</v>
          </cell>
        </row>
        <row r="133">
          <cell r="B133" t="str">
            <v>10888</v>
          </cell>
          <cell r="C133" t="str">
            <v>Direct</v>
          </cell>
          <cell r="D133" t="str">
            <v>UEC</v>
          </cell>
        </row>
        <row r="134">
          <cell r="B134" t="str">
            <v>10895</v>
          </cell>
          <cell r="C134" t="str">
            <v>Direct</v>
          </cell>
          <cell r="D134" t="str">
            <v>UEC</v>
          </cell>
        </row>
        <row r="135">
          <cell r="B135" t="str">
            <v>10997</v>
          </cell>
          <cell r="C135" t="str">
            <v>Direct</v>
          </cell>
          <cell r="D135" t="str">
            <v>UEC</v>
          </cell>
        </row>
        <row r="136">
          <cell r="B136" t="str">
            <v>11042</v>
          </cell>
          <cell r="C136" t="str">
            <v>Direct</v>
          </cell>
          <cell r="D136" t="str">
            <v>UEC</v>
          </cell>
        </row>
        <row r="137">
          <cell r="B137" t="str">
            <v>11057</v>
          </cell>
          <cell r="C137" t="str">
            <v>Direct</v>
          </cell>
          <cell r="D137" t="str">
            <v>UEC</v>
          </cell>
        </row>
        <row r="138">
          <cell r="B138" t="str">
            <v>11146</v>
          </cell>
          <cell r="C138" t="str">
            <v>Direct</v>
          </cell>
          <cell r="D138" t="str">
            <v>UEC</v>
          </cell>
        </row>
        <row r="139">
          <cell r="B139" t="str">
            <v>11180</v>
          </cell>
          <cell r="C139" t="str">
            <v>Direct</v>
          </cell>
          <cell r="D139" t="str">
            <v>UEC</v>
          </cell>
        </row>
        <row r="140">
          <cell r="B140" t="str">
            <v>11234</v>
          </cell>
          <cell r="C140" t="str">
            <v>Direct</v>
          </cell>
          <cell r="D140" t="str">
            <v>UEC</v>
          </cell>
        </row>
        <row r="141">
          <cell r="B141" t="str">
            <v>11290</v>
          </cell>
          <cell r="C141" t="str">
            <v>Direct</v>
          </cell>
          <cell r="D141" t="str">
            <v>UEC</v>
          </cell>
        </row>
        <row r="142">
          <cell r="B142" t="str">
            <v>11306</v>
          </cell>
          <cell r="C142" t="str">
            <v>Direct</v>
          </cell>
          <cell r="D142" t="str">
            <v>UEC</v>
          </cell>
        </row>
        <row r="143">
          <cell r="B143" t="str">
            <v>11354</v>
          </cell>
          <cell r="C143" t="str">
            <v>Direct</v>
          </cell>
          <cell r="D143" t="str">
            <v>UEC</v>
          </cell>
        </row>
        <row r="144">
          <cell r="B144" t="str">
            <v>11363</v>
          </cell>
          <cell r="C144" t="str">
            <v>Direct</v>
          </cell>
          <cell r="D144" t="str">
            <v>UEC</v>
          </cell>
        </row>
        <row r="145">
          <cell r="B145" t="str">
            <v>11366</v>
          </cell>
          <cell r="C145" t="str">
            <v>Direct</v>
          </cell>
          <cell r="D145" t="str">
            <v>CIP</v>
          </cell>
        </row>
        <row r="146">
          <cell r="B146" t="str">
            <v>11370</v>
          </cell>
          <cell r="C146" t="str">
            <v>Direct</v>
          </cell>
          <cell r="D146" t="str">
            <v>CIP</v>
          </cell>
        </row>
        <row r="147">
          <cell r="B147" t="str">
            <v>11378</v>
          </cell>
          <cell r="C147" t="str">
            <v>Direct</v>
          </cell>
          <cell r="D147" t="str">
            <v>UEC</v>
          </cell>
        </row>
        <row r="148">
          <cell r="B148" t="str">
            <v>11427</v>
          </cell>
          <cell r="C148" t="str">
            <v>Direct</v>
          </cell>
          <cell r="D148" t="str">
            <v>UEC</v>
          </cell>
        </row>
        <row r="149">
          <cell r="B149" t="str">
            <v>11488</v>
          </cell>
          <cell r="C149" t="str">
            <v>Direct</v>
          </cell>
          <cell r="D149" t="str">
            <v>UEC</v>
          </cell>
        </row>
        <row r="150">
          <cell r="B150" t="str">
            <v>11506</v>
          </cell>
          <cell r="C150" t="str">
            <v>Direct</v>
          </cell>
          <cell r="D150" t="str">
            <v>UEC</v>
          </cell>
        </row>
        <row r="151">
          <cell r="B151" t="str">
            <v>11507</v>
          </cell>
          <cell r="C151" t="str">
            <v>Direct</v>
          </cell>
          <cell r="D151" t="str">
            <v>UEC</v>
          </cell>
        </row>
        <row r="152">
          <cell r="B152" t="str">
            <v>11508</v>
          </cell>
          <cell r="C152" t="str">
            <v>Direct</v>
          </cell>
          <cell r="D152" t="str">
            <v>UEC</v>
          </cell>
        </row>
        <row r="153">
          <cell r="B153" t="str">
            <v>11515</v>
          </cell>
          <cell r="C153" t="str">
            <v>Direct</v>
          </cell>
          <cell r="D153" t="str">
            <v>UEC</v>
          </cell>
        </row>
        <row r="154">
          <cell r="B154" t="str">
            <v>11560</v>
          </cell>
          <cell r="C154" t="str">
            <v>Direct</v>
          </cell>
          <cell r="D154" t="str">
            <v>UEC</v>
          </cell>
        </row>
        <row r="155">
          <cell r="B155" t="str">
            <v>11601</v>
          </cell>
          <cell r="C155" t="str">
            <v>Direct</v>
          </cell>
          <cell r="D155" t="str">
            <v>UEC</v>
          </cell>
        </row>
        <row r="156">
          <cell r="B156" t="str">
            <v>11619</v>
          </cell>
          <cell r="C156" t="str">
            <v>Direct</v>
          </cell>
          <cell r="D156" t="str">
            <v>UEC</v>
          </cell>
        </row>
        <row r="157">
          <cell r="B157" t="str">
            <v>11645</v>
          </cell>
          <cell r="C157" t="str">
            <v>Direct</v>
          </cell>
          <cell r="D157" t="str">
            <v>UEC</v>
          </cell>
        </row>
        <row r="158">
          <cell r="B158" t="str">
            <v>11647</v>
          </cell>
          <cell r="C158" t="str">
            <v>Direct</v>
          </cell>
          <cell r="D158" t="str">
            <v>UEC</v>
          </cell>
        </row>
        <row r="159">
          <cell r="B159" t="str">
            <v>11650</v>
          </cell>
          <cell r="C159" t="str">
            <v>Direct</v>
          </cell>
          <cell r="D159" t="str">
            <v>UEC</v>
          </cell>
        </row>
        <row r="160">
          <cell r="B160" t="str">
            <v>11747</v>
          </cell>
          <cell r="C160" t="str">
            <v>Direct</v>
          </cell>
          <cell r="D160" t="str">
            <v>UEC</v>
          </cell>
        </row>
        <row r="161">
          <cell r="B161" t="str">
            <v>11753</v>
          </cell>
          <cell r="C161" t="str">
            <v>Direct</v>
          </cell>
          <cell r="D161" t="str">
            <v>UEC</v>
          </cell>
        </row>
        <row r="162">
          <cell r="B162" t="str">
            <v>11757</v>
          </cell>
          <cell r="C162" t="str">
            <v>Direct</v>
          </cell>
          <cell r="D162" t="str">
            <v>UEC</v>
          </cell>
        </row>
        <row r="163">
          <cell r="B163" t="str">
            <v>11758</v>
          </cell>
          <cell r="C163" t="str">
            <v>Direct</v>
          </cell>
          <cell r="D163" t="str">
            <v>UEC</v>
          </cell>
        </row>
        <row r="164">
          <cell r="B164" t="str">
            <v>11789</v>
          </cell>
          <cell r="C164" t="str">
            <v>Direct</v>
          </cell>
          <cell r="D164" t="str">
            <v>UEC</v>
          </cell>
        </row>
        <row r="165">
          <cell r="B165" t="str">
            <v>11800</v>
          </cell>
          <cell r="C165" t="str">
            <v>Direct</v>
          </cell>
          <cell r="D165" t="str">
            <v>UEC</v>
          </cell>
        </row>
        <row r="166">
          <cell r="B166" t="str">
            <v>11801</v>
          </cell>
          <cell r="C166" t="str">
            <v>Direct</v>
          </cell>
          <cell r="D166" t="str">
            <v>UEC</v>
          </cell>
        </row>
        <row r="167">
          <cell r="B167" t="str">
            <v>11819</v>
          </cell>
          <cell r="C167" t="str">
            <v>Direct</v>
          </cell>
          <cell r="D167" t="str">
            <v>UEC</v>
          </cell>
        </row>
        <row r="168">
          <cell r="B168" t="str">
            <v>11847</v>
          </cell>
          <cell r="C168" t="str">
            <v>Direct</v>
          </cell>
          <cell r="D168" t="str">
            <v>UEC</v>
          </cell>
        </row>
        <row r="169">
          <cell r="B169" t="str">
            <v>11907</v>
          </cell>
          <cell r="C169" t="str">
            <v>Direct</v>
          </cell>
          <cell r="D169" t="str">
            <v>UEC</v>
          </cell>
        </row>
        <row r="170">
          <cell r="B170" t="str">
            <v>11920</v>
          </cell>
          <cell r="C170" t="str">
            <v>Direct</v>
          </cell>
          <cell r="D170" t="str">
            <v>UEC</v>
          </cell>
        </row>
        <row r="171">
          <cell r="B171" t="str">
            <v>11940</v>
          </cell>
          <cell r="C171" t="str">
            <v>Direct</v>
          </cell>
          <cell r="D171" t="str">
            <v>UEC</v>
          </cell>
        </row>
        <row r="172">
          <cell r="B172" t="str">
            <v>11941</v>
          </cell>
          <cell r="C172" t="str">
            <v>Direct</v>
          </cell>
          <cell r="D172" t="str">
            <v>UEC</v>
          </cell>
        </row>
        <row r="173">
          <cell r="B173" t="str">
            <v>11995</v>
          </cell>
          <cell r="C173" t="str">
            <v>Direct</v>
          </cell>
          <cell r="D173" t="str">
            <v>UEC</v>
          </cell>
        </row>
        <row r="174">
          <cell r="B174" t="str">
            <v>12001</v>
          </cell>
          <cell r="C174" t="str">
            <v>Direct</v>
          </cell>
          <cell r="D174" t="str">
            <v>UEC</v>
          </cell>
        </row>
        <row r="175">
          <cell r="B175" t="str">
            <v>12275</v>
          </cell>
          <cell r="C175" t="str">
            <v>Direct</v>
          </cell>
          <cell r="D175" t="str">
            <v>GEN</v>
          </cell>
        </row>
        <row r="176">
          <cell r="B176" t="str">
            <v>12397</v>
          </cell>
          <cell r="C176" t="str">
            <v>Direct</v>
          </cell>
          <cell r="D176" t="str">
            <v>UEC</v>
          </cell>
        </row>
        <row r="177">
          <cell r="B177" t="str">
            <v>12444</v>
          </cell>
          <cell r="C177" t="str">
            <v>Direct</v>
          </cell>
          <cell r="D177" t="str">
            <v>UEC</v>
          </cell>
        </row>
        <row r="178">
          <cell r="B178" t="str">
            <v>12449</v>
          </cell>
          <cell r="C178" t="str">
            <v>Direct</v>
          </cell>
          <cell r="D178" t="str">
            <v>UEC</v>
          </cell>
        </row>
        <row r="179">
          <cell r="B179" t="str">
            <v>12474</v>
          </cell>
          <cell r="C179" t="str">
            <v>Direct</v>
          </cell>
          <cell r="D179" t="str">
            <v>UEC</v>
          </cell>
        </row>
        <row r="180">
          <cell r="B180" t="str">
            <v>12491</v>
          </cell>
          <cell r="C180" t="str">
            <v>Direct</v>
          </cell>
          <cell r="D180" t="str">
            <v>UEC</v>
          </cell>
        </row>
        <row r="181">
          <cell r="B181" t="str">
            <v>12636</v>
          </cell>
          <cell r="C181" t="str">
            <v>Direct</v>
          </cell>
          <cell r="D181" t="str">
            <v>UEC</v>
          </cell>
        </row>
        <row r="182">
          <cell r="B182" t="str">
            <v>12644</v>
          </cell>
          <cell r="C182" t="str">
            <v>Direct</v>
          </cell>
          <cell r="D182" t="str">
            <v>UEC</v>
          </cell>
        </row>
        <row r="183">
          <cell r="B183" t="str">
            <v>12676</v>
          </cell>
          <cell r="C183" t="str">
            <v>Direct</v>
          </cell>
          <cell r="D183" t="str">
            <v>CIP</v>
          </cell>
        </row>
        <row r="184">
          <cell r="B184" t="str">
            <v>12684</v>
          </cell>
          <cell r="C184" t="str">
            <v>Direct</v>
          </cell>
          <cell r="D184" t="str">
            <v>UEC</v>
          </cell>
        </row>
        <row r="185">
          <cell r="B185" t="str">
            <v>12705</v>
          </cell>
          <cell r="C185" t="str">
            <v>Direct</v>
          </cell>
          <cell r="D185" t="str">
            <v>UEC</v>
          </cell>
        </row>
        <row r="186">
          <cell r="B186" t="str">
            <v>12711</v>
          </cell>
          <cell r="C186" t="str">
            <v>Direct</v>
          </cell>
          <cell r="D186" t="str">
            <v>UEC</v>
          </cell>
        </row>
        <row r="187">
          <cell r="B187" t="str">
            <v>12732</v>
          </cell>
          <cell r="C187" t="str">
            <v>Direct</v>
          </cell>
          <cell r="D187" t="str">
            <v>CIP</v>
          </cell>
        </row>
        <row r="188">
          <cell r="B188" t="str">
            <v>12737</v>
          </cell>
          <cell r="C188" t="str">
            <v>Direct</v>
          </cell>
          <cell r="D188" t="str">
            <v>CIP</v>
          </cell>
        </row>
        <row r="189">
          <cell r="B189" t="str">
            <v>12744</v>
          </cell>
          <cell r="C189" t="str">
            <v>Direct</v>
          </cell>
          <cell r="D189" t="str">
            <v>UEC</v>
          </cell>
        </row>
        <row r="190">
          <cell r="B190" t="str">
            <v>12749</v>
          </cell>
          <cell r="C190" t="str">
            <v>Direct</v>
          </cell>
          <cell r="D190" t="str">
            <v>UEC</v>
          </cell>
        </row>
        <row r="191">
          <cell r="B191" t="str">
            <v>12756</v>
          </cell>
          <cell r="C191" t="str">
            <v>Direct</v>
          </cell>
          <cell r="D191" t="str">
            <v>CIP</v>
          </cell>
        </row>
        <row r="192">
          <cell r="B192" t="str">
            <v>12768</v>
          </cell>
          <cell r="C192" t="str">
            <v>Direct</v>
          </cell>
          <cell r="D192" t="str">
            <v>UEC</v>
          </cell>
        </row>
        <row r="193">
          <cell r="B193" t="str">
            <v>12773</v>
          </cell>
          <cell r="C193" t="str">
            <v>Direct</v>
          </cell>
          <cell r="D193" t="str">
            <v>UEC</v>
          </cell>
        </row>
        <row r="194">
          <cell r="B194" t="str">
            <v>12775</v>
          </cell>
          <cell r="C194" t="str">
            <v>Direct</v>
          </cell>
          <cell r="D194" t="str">
            <v>UEC</v>
          </cell>
        </row>
        <row r="195">
          <cell r="B195" t="str">
            <v>12789</v>
          </cell>
          <cell r="C195" t="str">
            <v>Direct</v>
          </cell>
          <cell r="D195" t="str">
            <v>UEC</v>
          </cell>
        </row>
        <row r="196">
          <cell r="B196" t="str">
            <v>12794</v>
          </cell>
          <cell r="C196" t="str">
            <v>Direct</v>
          </cell>
          <cell r="D196" t="str">
            <v>UEC</v>
          </cell>
        </row>
        <row r="197">
          <cell r="B197" t="str">
            <v>12795</v>
          </cell>
          <cell r="C197" t="str">
            <v>Direct</v>
          </cell>
          <cell r="D197" t="str">
            <v>UEC</v>
          </cell>
        </row>
        <row r="198">
          <cell r="B198" t="str">
            <v>12810</v>
          </cell>
          <cell r="C198" t="str">
            <v>Direct</v>
          </cell>
          <cell r="D198" t="str">
            <v>UEC</v>
          </cell>
        </row>
        <row r="199">
          <cell r="B199" t="str">
            <v>12813</v>
          </cell>
          <cell r="C199" t="str">
            <v>Direct</v>
          </cell>
          <cell r="D199" t="str">
            <v>UEC</v>
          </cell>
        </row>
        <row r="200">
          <cell r="B200" t="str">
            <v>12814</v>
          </cell>
          <cell r="C200" t="str">
            <v>Direct</v>
          </cell>
          <cell r="D200" t="str">
            <v>UEC</v>
          </cell>
        </row>
        <row r="201">
          <cell r="B201" t="str">
            <v>12815</v>
          </cell>
          <cell r="C201" t="str">
            <v>Direct</v>
          </cell>
          <cell r="D201" t="str">
            <v>CIP</v>
          </cell>
        </row>
        <row r="202">
          <cell r="B202" t="str">
            <v>12819</v>
          </cell>
          <cell r="C202" t="str">
            <v>Direct</v>
          </cell>
          <cell r="D202" t="str">
            <v>CIP</v>
          </cell>
        </row>
        <row r="203">
          <cell r="B203" t="str">
            <v>12822</v>
          </cell>
          <cell r="C203" t="str">
            <v>Direct</v>
          </cell>
          <cell r="D203" t="str">
            <v>UEC</v>
          </cell>
        </row>
        <row r="204">
          <cell r="B204" t="str">
            <v>12826</v>
          </cell>
          <cell r="C204" t="str">
            <v>Direct</v>
          </cell>
          <cell r="D204" t="str">
            <v>UEC</v>
          </cell>
        </row>
        <row r="205">
          <cell r="B205" t="str">
            <v>12839</v>
          </cell>
          <cell r="C205" t="str">
            <v>Direct</v>
          </cell>
          <cell r="D205" t="str">
            <v>UEC</v>
          </cell>
        </row>
        <row r="206">
          <cell r="B206" t="str">
            <v>12848</v>
          </cell>
          <cell r="C206" t="str">
            <v>Direct</v>
          </cell>
          <cell r="D206" t="str">
            <v>UEC</v>
          </cell>
        </row>
        <row r="207">
          <cell r="B207" t="str">
            <v>12851</v>
          </cell>
          <cell r="C207" t="str">
            <v>Direct</v>
          </cell>
          <cell r="D207" t="str">
            <v>UEC</v>
          </cell>
        </row>
        <row r="208">
          <cell r="B208" t="str">
            <v>12861</v>
          </cell>
          <cell r="C208" t="str">
            <v>Direct</v>
          </cell>
          <cell r="D208" t="str">
            <v>UEC</v>
          </cell>
        </row>
        <row r="209">
          <cell r="B209" t="str">
            <v>12862</v>
          </cell>
          <cell r="C209" t="str">
            <v>Direct</v>
          </cell>
          <cell r="D209" t="str">
            <v>UEC</v>
          </cell>
        </row>
        <row r="210">
          <cell r="B210" t="str">
            <v>12864</v>
          </cell>
          <cell r="C210" t="str">
            <v>Direct</v>
          </cell>
          <cell r="D210" t="str">
            <v>UEC</v>
          </cell>
        </row>
        <row r="211">
          <cell r="B211" t="str">
            <v>12865</v>
          </cell>
          <cell r="C211" t="str">
            <v>Direct</v>
          </cell>
          <cell r="D211" t="str">
            <v>UEC</v>
          </cell>
        </row>
        <row r="212">
          <cell r="B212" t="str">
            <v>12891</v>
          </cell>
          <cell r="C212" t="str">
            <v>Direct</v>
          </cell>
          <cell r="D212" t="str">
            <v>UEC</v>
          </cell>
        </row>
        <row r="213">
          <cell r="B213" t="str">
            <v>12893</v>
          </cell>
          <cell r="C213" t="str">
            <v>Direct</v>
          </cell>
          <cell r="D213" t="str">
            <v>UEC</v>
          </cell>
        </row>
        <row r="214">
          <cell r="B214" t="str">
            <v>12895</v>
          </cell>
          <cell r="C214" t="str">
            <v>Direct</v>
          </cell>
          <cell r="D214" t="str">
            <v>UEC</v>
          </cell>
        </row>
        <row r="215">
          <cell r="B215" t="str">
            <v>12896</v>
          </cell>
          <cell r="C215" t="str">
            <v>Direct</v>
          </cell>
          <cell r="D215" t="str">
            <v>UEC</v>
          </cell>
        </row>
        <row r="216">
          <cell r="B216" t="str">
            <v>12899</v>
          </cell>
          <cell r="C216" t="str">
            <v>Direct</v>
          </cell>
          <cell r="D216" t="str">
            <v>CIP</v>
          </cell>
        </row>
        <row r="217">
          <cell r="B217" t="str">
            <v>12905</v>
          </cell>
          <cell r="C217" t="str">
            <v>Direct</v>
          </cell>
          <cell r="D217" t="str">
            <v>UEC</v>
          </cell>
        </row>
        <row r="218">
          <cell r="B218" t="str">
            <v>12906</v>
          </cell>
          <cell r="C218" t="str">
            <v>Direct</v>
          </cell>
          <cell r="D218" t="str">
            <v>UEC</v>
          </cell>
        </row>
        <row r="219">
          <cell r="B219" t="str">
            <v>12907</v>
          </cell>
          <cell r="C219" t="str">
            <v>Direct</v>
          </cell>
          <cell r="D219" t="str">
            <v>UEC</v>
          </cell>
        </row>
        <row r="220">
          <cell r="B220" t="str">
            <v>12921</v>
          </cell>
          <cell r="C220" t="str">
            <v>Direct</v>
          </cell>
          <cell r="D220" t="str">
            <v>UEC</v>
          </cell>
        </row>
        <row r="221">
          <cell r="B221" t="str">
            <v>12933</v>
          </cell>
          <cell r="C221" t="str">
            <v>Direct</v>
          </cell>
          <cell r="D221" t="str">
            <v>UEC</v>
          </cell>
        </row>
        <row r="222">
          <cell r="B222" t="str">
            <v>12937</v>
          </cell>
          <cell r="C222" t="str">
            <v>Direct</v>
          </cell>
          <cell r="D222" t="str">
            <v>UEC</v>
          </cell>
        </row>
        <row r="223">
          <cell r="B223" t="str">
            <v>12942</v>
          </cell>
          <cell r="C223" t="str">
            <v>Direct</v>
          </cell>
          <cell r="D223" t="str">
            <v>UEC</v>
          </cell>
        </row>
        <row r="224">
          <cell r="B224" t="str">
            <v>12950</v>
          </cell>
          <cell r="C224" t="str">
            <v>Direct</v>
          </cell>
          <cell r="D224" t="str">
            <v>UEC</v>
          </cell>
        </row>
        <row r="225">
          <cell r="B225" t="str">
            <v>12955</v>
          </cell>
          <cell r="C225" t="str">
            <v>Direct</v>
          </cell>
          <cell r="D225" t="str">
            <v>UEC</v>
          </cell>
        </row>
        <row r="226">
          <cell r="B226" t="str">
            <v>12973</v>
          </cell>
          <cell r="C226" t="str">
            <v>Direct</v>
          </cell>
          <cell r="D226" t="str">
            <v>UEC</v>
          </cell>
        </row>
        <row r="227">
          <cell r="B227" t="str">
            <v>12976</v>
          </cell>
          <cell r="C227" t="str">
            <v>Direct</v>
          </cell>
          <cell r="D227" t="str">
            <v>UEC</v>
          </cell>
        </row>
        <row r="228">
          <cell r="B228" t="str">
            <v>12977</v>
          </cell>
          <cell r="C228" t="str">
            <v>Direct</v>
          </cell>
          <cell r="D228" t="str">
            <v>UEC</v>
          </cell>
        </row>
        <row r="229">
          <cell r="B229" t="str">
            <v>12978</v>
          </cell>
          <cell r="C229" t="str">
            <v>Direct</v>
          </cell>
          <cell r="D229" t="str">
            <v>UEC</v>
          </cell>
        </row>
        <row r="230">
          <cell r="B230" t="str">
            <v>12989</v>
          </cell>
          <cell r="C230" t="str">
            <v>Direct</v>
          </cell>
          <cell r="D230" t="str">
            <v>UEC</v>
          </cell>
        </row>
        <row r="231">
          <cell r="B231" t="str">
            <v>12990</v>
          </cell>
          <cell r="C231" t="str">
            <v>Direct</v>
          </cell>
          <cell r="D231" t="str">
            <v>UEC</v>
          </cell>
        </row>
        <row r="232">
          <cell r="B232" t="str">
            <v>13014</v>
          </cell>
          <cell r="C232" t="str">
            <v>Direct</v>
          </cell>
          <cell r="D232" t="str">
            <v>GEN</v>
          </cell>
        </row>
        <row r="233">
          <cell r="B233" t="str">
            <v>13076</v>
          </cell>
          <cell r="C233" t="str">
            <v>Direct</v>
          </cell>
          <cell r="D233" t="str">
            <v>GEN</v>
          </cell>
        </row>
        <row r="234">
          <cell r="B234" t="str">
            <v>13101</v>
          </cell>
          <cell r="C234" t="str">
            <v>Direct</v>
          </cell>
          <cell r="D234" t="str">
            <v>UEC</v>
          </cell>
        </row>
        <row r="235">
          <cell r="B235" t="str">
            <v>13174</v>
          </cell>
          <cell r="C235" t="str">
            <v>Direct</v>
          </cell>
          <cell r="D235" t="str">
            <v>UEC</v>
          </cell>
        </row>
        <row r="236">
          <cell r="B236" t="str">
            <v>13270</v>
          </cell>
          <cell r="C236" t="str">
            <v>Direct</v>
          </cell>
          <cell r="D236" t="str">
            <v>UEC</v>
          </cell>
        </row>
        <row r="237">
          <cell r="B237" t="str">
            <v>13326</v>
          </cell>
          <cell r="C237" t="str">
            <v>Direct</v>
          </cell>
          <cell r="D237" t="str">
            <v>AMC</v>
          </cell>
        </row>
        <row r="238">
          <cell r="B238" t="str">
            <v>13328</v>
          </cell>
          <cell r="C238" t="str">
            <v>Direct</v>
          </cell>
          <cell r="D238" t="str">
            <v>UEC</v>
          </cell>
        </row>
        <row r="239">
          <cell r="B239" t="str">
            <v>13329</v>
          </cell>
          <cell r="C239" t="str">
            <v>Direct</v>
          </cell>
          <cell r="D239" t="str">
            <v>UEC</v>
          </cell>
        </row>
        <row r="240">
          <cell r="B240" t="str">
            <v>13354</v>
          </cell>
          <cell r="C240" t="str">
            <v>Direct</v>
          </cell>
          <cell r="D240" t="str">
            <v>UEC</v>
          </cell>
        </row>
        <row r="241">
          <cell r="B241" t="str">
            <v>13355</v>
          </cell>
          <cell r="C241" t="str">
            <v>Direct</v>
          </cell>
          <cell r="D241" t="str">
            <v>UEC</v>
          </cell>
        </row>
        <row r="242">
          <cell r="B242" t="str">
            <v>13358</v>
          </cell>
          <cell r="C242" t="str">
            <v>Direct</v>
          </cell>
          <cell r="D242" t="str">
            <v>UEC</v>
          </cell>
        </row>
        <row r="243">
          <cell r="B243" t="str">
            <v>13372</v>
          </cell>
          <cell r="C243" t="str">
            <v>Direct</v>
          </cell>
          <cell r="D243" t="str">
            <v>UEC</v>
          </cell>
        </row>
        <row r="244">
          <cell r="B244" t="str">
            <v>13376</v>
          </cell>
          <cell r="C244" t="str">
            <v>Direct</v>
          </cell>
          <cell r="D244" t="str">
            <v>UEC</v>
          </cell>
        </row>
        <row r="245">
          <cell r="B245" t="str">
            <v>13377</v>
          </cell>
          <cell r="C245" t="str">
            <v>Direct</v>
          </cell>
          <cell r="D245" t="str">
            <v>UEC</v>
          </cell>
        </row>
        <row r="246">
          <cell r="B246" t="str">
            <v>13391</v>
          </cell>
          <cell r="C246" t="str">
            <v>Direct</v>
          </cell>
          <cell r="D246" t="str">
            <v>UEC</v>
          </cell>
        </row>
        <row r="247">
          <cell r="B247" t="str">
            <v>13395</v>
          </cell>
          <cell r="C247" t="str">
            <v>Direct</v>
          </cell>
          <cell r="D247" t="str">
            <v>UEC</v>
          </cell>
        </row>
        <row r="248">
          <cell r="B248" t="str">
            <v>13396</v>
          </cell>
          <cell r="C248" t="str">
            <v>Direct</v>
          </cell>
          <cell r="D248" t="str">
            <v>UEC</v>
          </cell>
        </row>
        <row r="249">
          <cell r="B249" t="str">
            <v>13398</v>
          </cell>
          <cell r="C249" t="str">
            <v>Direct</v>
          </cell>
          <cell r="D249" t="str">
            <v>UEC</v>
          </cell>
        </row>
        <row r="250">
          <cell r="B250" t="str">
            <v>13403</v>
          </cell>
          <cell r="C250" t="str">
            <v>Direct</v>
          </cell>
          <cell r="D250" t="str">
            <v>CIP</v>
          </cell>
        </row>
        <row r="251">
          <cell r="B251" t="str">
            <v>13421</v>
          </cell>
          <cell r="C251" t="str">
            <v>Direct</v>
          </cell>
          <cell r="D251" t="str">
            <v>UEC</v>
          </cell>
        </row>
        <row r="252">
          <cell r="B252" t="str">
            <v>13428</v>
          </cell>
          <cell r="C252" t="str">
            <v>Direct</v>
          </cell>
          <cell r="D252" t="str">
            <v>UEC</v>
          </cell>
        </row>
        <row r="253">
          <cell r="B253" t="str">
            <v>13429</v>
          </cell>
          <cell r="C253" t="str">
            <v>Direct</v>
          </cell>
          <cell r="D253" t="str">
            <v>UEC</v>
          </cell>
        </row>
        <row r="254">
          <cell r="B254" t="str">
            <v>13434</v>
          </cell>
          <cell r="C254" t="str">
            <v>Direct</v>
          </cell>
          <cell r="D254" t="str">
            <v>UEC</v>
          </cell>
        </row>
        <row r="255">
          <cell r="B255" t="str">
            <v>13477</v>
          </cell>
          <cell r="C255" t="str">
            <v>Direct</v>
          </cell>
          <cell r="D255" t="str">
            <v>UEC</v>
          </cell>
        </row>
        <row r="256">
          <cell r="B256" t="str">
            <v>13479</v>
          </cell>
          <cell r="C256" t="str">
            <v>Direct</v>
          </cell>
          <cell r="D256" t="str">
            <v>UEC</v>
          </cell>
        </row>
        <row r="257">
          <cell r="B257" t="str">
            <v>13488</v>
          </cell>
          <cell r="C257" t="str">
            <v>Direct</v>
          </cell>
          <cell r="D257" t="str">
            <v>UEC</v>
          </cell>
        </row>
        <row r="258">
          <cell r="B258" t="str">
            <v>13497</v>
          </cell>
          <cell r="C258" t="str">
            <v>Direct</v>
          </cell>
          <cell r="D258" t="str">
            <v>UEC</v>
          </cell>
        </row>
        <row r="259">
          <cell r="B259" t="str">
            <v>13504</v>
          </cell>
          <cell r="C259" t="str">
            <v>Direct</v>
          </cell>
          <cell r="D259" t="str">
            <v>CIP</v>
          </cell>
        </row>
        <row r="260">
          <cell r="B260" t="str">
            <v>13552</v>
          </cell>
          <cell r="C260" t="str">
            <v>Direct</v>
          </cell>
          <cell r="D260" t="str">
            <v>UEC</v>
          </cell>
        </row>
        <row r="261">
          <cell r="B261" t="str">
            <v>13560</v>
          </cell>
          <cell r="C261" t="str">
            <v>Direct</v>
          </cell>
          <cell r="D261" t="str">
            <v>UEC</v>
          </cell>
        </row>
        <row r="262">
          <cell r="B262" t="str">
            <v>13563</v>
          </cell>
          <cell r="C262" t="str">
            <v>Direct</v>
          </cell>
          <cell r="D262" t="str">
            <v>UEC</v>
          </cell>
        </row>
        <row r="263">
          <cell r="B263" t="str">
            <v>13568</v>
          </cell>
          <cell r="C263" t="str">
            <v>Direct</v>
          </cell>
          <cell r="D263" t="str">
            <v>UEC</v>
          </cell>
        </row>
        <row r="264">
          <cell r="B264" t="str">
            <v>13573</v>
          </cell>
          <cell r="C264" t="str">
            <v>Direct</v>
          </cell>
          <cell r="D264" t="str">
            <v>UEC</v>
          </cell>
        </row>
        <row r="265">
          <cell r="B265" t="str">
            <v>13576</v>
          </cell>
          <cell r="C265" t="str">
            <v>Direct</v>
          </cell>
          <cell r="D265" t="str">
            <v>UEC</v>
          </cell>
        </row>
        <row r="266">
          <cell r="B266" t="str">
            <v>13607</v>
          </cell>
          <cell r="C266" t="str">
            <v>Direct</v>
          </cell>
          <cell r="D266" t="str">
            <v>UEC</v>
          </cell>
        </row>
        <row r="267">
          <cell r="B267" t="str">
            <v>13609</v>
          </cell>
          <cell r="C267" t="str">
            <v>Direct</v>
          </cell>
          <cell r="D267" t="str">
            <v>UEC</v>
          </cell>
        </row>
        <row r="268">
          <cell r="B268" t="str">
            <v>13622</v>
          </cell>
          <cell r="C268" t="str">
            <v>Direct</v>
          </cell>
          <cell r="D268" t="str">
            <v>UEC</v>
          </cell>
        </row>
        <row r="269">
          <cell r="B269" t="str">
            <v>13625</v>
          </cell>
          <cell r="C269" t="str">
            <v>Direct</v>
          </cell>
          <cell r="D269" t="str">
            <v>UEC</v>
          </cell>
        </row>
        <row r="270">
          <cell r="B270" t="str">
            <v>13631</v>
          </cell>
          <cell r="C270" t="str">
            <v>Direct</v>
          </cell>
          <cell r="D270" t="str">
            <v>UEC</v>
          </cell>
        </row>
        <row r="271">
          <cell r="B271" t="str">
            <v>13634</v>
          </cell>
          <cell r="C271" t="str">
            <v>Direct</v>
          </cell>
          <cell r="D271" t="str">
            <v>UEC</v>
          </cell>
        </row>
        <row r="272">
          <cell r="B272" t="str">
            <v>13636</v>
          </cell>
          <cell r="C272" t="str">
            <v>Direct</v>
          </cell>
          <cell r="D272" t="str">
            <v>UEC</v>
          </cell>
        </row>
        <row r="273">
          <cell r="B273" t="str">
            <v>13638</v>
          </cell>
          <cell r="C273" t="str">
            <v>Direct</v>
          </cell>
          <cell r="D273" t="str">
            <v>UEC</v>
          </cell>
        </row>
        <row r="274">
          <cell r="B274" t="str">
            <v>13646</v>
          </cell>
          <cell r="C274" t="str">
            <v>Direct</v>
          </cell>
          <cell r="D274" t="str">
            <v>UEC</v>
          </cell>
        </row>
        <row r="275">
          <cell r="B275" t="str">
            <v>13668</v>
          </cell>
          <cell r="C275" t="str">
            <v>Direct</v>
          </cell>
          <cell r="D275" t="str">
            <v>UEC</v>
          </cell>
        </row>
        <row r="276">
          <cell r="B276" t="str">
            <v>13700</v>
          </cell>
          <cell r="C276" t="str">
            <v>Direct</v>
          </cell>
          <cell r="D276" t="str">
            <v>UEC</v>
          </cell>
        </row>
        <row r="277">
          <cell r="B277" t="str">
            <v>13712</v>
          </cell>
          <cell r="C277" t="str">
            <v>Direct</v>
          </cell>
          <cell r="D277" t="str">
            <v>UEC</v>
          </cell>
        </row>
        <row r="278">
          <cell r="B278" t="str">
            <v>13714</v>
          </cell>
          <cell r="C278" t="str">
            <v>Direct</v>
          </cell>
          <cell r="D278" t="str">
            <v>UEC</v>
          </cell>
        </row>
        <row r="279">
          <cell r="B279" t="str">
            <v>13722</v>
          </cell>
          <cell r="C279" t="str">
            <v>Direct</v>
          </cell>
          <cell r="D279" t="str">
            <v>UEC</v>
          </cell>
        </row>
        <row r="280">
          <cell r="B280" t="str">
            <v>13730</v>
          </cell>
          <cell r="C280" t="str">
            <v>Direct</v>
          </cell>
          <cell r="D280" t="str">
            <v>UEC</v>
          </cell>
        </row>
        <row r="281">
          <cell r="B281" t="str">
            <v>13745</v>
          </cell>
          <cell r="C281" t="str">
            <v>Direct</v>
          </cell>
          <cell r="D281" t="str">
            <v>UEC</v>
          </cell>
        </row>
        <row r="282">
          <cell r="B282" t="str">
            <v>13767</v>
          </cell>
          <cell r="C282" t="str">
            <v>Direct</v>
          </cell>
          <cell r="D282" t="str">
            <v>GEN</v>
          </cell>
        </row>
        <row r="283">
          <cell r="B283" t="str">
            <v>13769</v>
          </cell>
          <cell r="C283" t="str">
            <v>Direct</v>
          </cell>
          <cell r="D283" t="str">
            <v>UEC</v>
          </cell>
        </row>
        <row r="284">
          <cell r="B284" t="str">
            <v>13772</v>
          </cell>
          <cell r="C284" t="str">
            <v>Direct</v>
          </cell>
          <cell r="D284" t="str">
            <v>UEC</v>
          </cell>
        </row>
        <row r="285">
          <cell r="B285" t="str">
            <v>13778</v>
          </cell>
          <cell r="C285" t="str">
            <v>Direct</v>
          </cell>
          <cell r="D285" t="str">
            <v>UEC</v>
          </cell>
        </row>
        <row r="286">
          <cell r="B286" t="str">
            <v>13781</v>
          </cell>
          <cell r="C286" t="str">
            <v>Direct</v>
          </cell>
          <cell r="D286" t="str">
            <v>UEC</v>
          </cell>
        </row>
        <row r="287">
          <cell r="B287" t="str">
            <v>13795</v>
          </cell>
          <cell r="C287" t="str">
            <v>Direct</v>
          </cell>
          <cell r="D287" t="str">
            <v>UEC</v>
          </cell>
        </row>
        <row r="288">
          <cell r="B288" t="str">
            <v>13807</v>
          </cell>
          <cell r="C288" t="str">
            <v>Direct</v>
          </cell>
          <cell r="D288" t="str">
            <v>UEC</v>
          </cell>
        </row>
        <row r="289">
          <cell r="B289" t="str">
            <v>13809</v>
          </cell>
          <cell r="C289" t="str">
            <v>Direct</v>
          </cell>
          <cell r="D289" t="str">
            <v>UEC</v>
          </cell>
        </row>
        <row r="290">
          <cell r="B290" t="str">
            <v>13830</v>
          </cell>
          <cell r="C290" t="str">
            <v>Direct</v>
          </cell>
          <cell r="D290" t="str">
            <v>UEC</v>
          </cell>
        </row>
        <row r="291">
          <cell r="B291" t="str">
            <v>13833</v>
          </cell>
          <cell r="C291" t="str">
            <v>Direct</v>
          </cell>
          <cell r="D291" t="str">
            <v>UEC</v>
          </cell>
        </row>
        <row r="292">
          <cell r="B292" t="str">
            <v>13834</v>
          </cell>
          <cell r="C292" t="str">
            <v>Direct</v>
          </cell>
          <cell r="D292" t="str">
            <v>UEC</v>
          </cell>
        </row>
        <row r="293">
          <cell r="B293" t="str">
            <v>13837</v>
          </cell>
          <cell r="C293" t="str">
            <v>Direct</v>
          </cell>
          <cell r="D293" t="str">
            <v>UEC</v>
          </cell>
        </row>
        <row r="294">
          <cell r="B294" t="str">
            <v>13838</v>
          </cell>
          <cell r="C294" t="str">
            <v>Direct</v>
          </cell>
          <cell r="D294" t="str">
            <v>UEC</v>
          </cell>
        </row>
        <row r="295">
          <cell r="B295" t="str">
            <v>13839</v>
          </cell>
          <cell r="C295" t="str">
            <v>Direct</v>
          </cell>
          <cell r="D295" t="str">
            <v>UEC</v>
          </cell>
        </row>
        <row r="296">
          <cell r="B296" t="str">
            <v>13843</v>
          </cell>
          <cell r="C296" t="str">
            <v>Direct</v>
          </cell>
          <cell r="D296" t="str">
            <v>UEC</v>
          </cell>
        </row>
        <row r="297">
          <cell r="B297" t="str">
            <v>13851</v>
          </cell>
          <cell r="C297" t="str">
            <v>Direct</v>
          </cell>
          <cell r="D297" t="str">
            <v>UEC</v>
          </cell>
        </row>
        <row r="298">
          <cell r="B298" t="str">
            <v>13856</v>
          </cell>
          <cell r="C298" t="str">
            <v>Direct</v>
          </cell>
          <cell r="D298" t="str">
            <v>UEC</v>
          </cell>
        </row>
        <row r="299">
          <cell r="B299" t="str">
            <v>13878</v>
          </cell>
          <cell r="C299" t="str">
            <v>Direct</v>
          </cell>
          <cell r="D299" t="str">
            <v>UEC</v>
          </cell>
        </row>
        <row r="300">
          <cell r="B300" t="str">
            <v>13879</v>
          </cell>
          <cell r="C300" t="str">
            <v>Direct</v>
          </cell>
          <cell r="D300" t="str">
            <v>UEC</v>
          </cell>
        </row>
        <row r="301">
          <cell r="B301" t="str">
            <v>13880</v>
          </cell>
          <cell r="C301" t="str">
            <v>Direct</v>
          </cell>
          <cell r="D301" t="str">
            <v>UEC</v>
          </cell>
        </row>
        <row r="302">
          <cell r="B302" t="str">
            <v>13888</v>
          </cell>
          <cell r="C302" t="str">
            <v>Direct</v>
          </cell>
          <cell r="D302" t="str">
            <v>UEC</v>
          </cell>
        </row>
        <row r="303">
          <cell r="B303" t="str">
            <v>13919</v>
          </cell>
          <cell r="C303" t="str">
            <v>Direct</v>
          </cell>
          <cell r="D303" t="str">
            <v>CIP</v>
          </cell>
        </row>
        <row r="304">
          <cell r="B304" t="str">
            <v>13920</v>
          </cell>
          <cell r="C304" t="str">
            <v>Direct</v>
          </cell>
          <cell r="D304" t="str">
            <v>UEC</v>
          </cell>
        </row>
        <row r="305">
          <cell r="B305" t="str">
            <v>13921</v>
          </cell>
          <cell r="C305" t="str">
            <v>Direct</v>
          </cell>
          <cell r="D305" t="str">
            <v>UEC</v>
          </cell>
        </row>
        <row r="306">
          <cell r="B306" t="str">
            <v>13922</v>
          </cell>
          <cell r="C306" t="str">
            <v>Direct</v>
          </cell>
          <cell r="D306" t="str">
            <v>UEC</v>
          </cell>
        </row>
        <row r="307">
          <cell r="B307" t="str">
            <v>13942</v>
          </cell>
          <cell r="C307" t="str">
            <v>Direct</v>
          </cell>
          <cell r="D307" t="str">
            <v>UEC</v>
          </cell>
        </row>
        <row r="308">
          <cell r="B308" t="str">
            <v>13946</v>
          </cell>
          <cell r="C308" t="str">
            <v>Direct</v>
          </cell>
          <cell r="D308" t="str">
            <v>UEC</v>
          </cell>
        </row>
        <row r="309">
          <cell r="B309" t="str">
            <v>13953</v>
          </cell>
          <cell r="C309" t="str">
            <v>Direct</v>
          </cell>
          <cell r="D309" t="str">
            <v>CIP</v>
          </cell>
        </row>
        <row r="310">
          <cell r="B310" t="str">
            <v>13955</v>
          </cell>
          <cell r="C310" t="str">
            <v>Direct</v>
          </cell>
          <cell r="D310" t="str">
            <v>UEC</v>
          </cell>
        </row>
        <row r="311">
          <cell r="B311" t="str">
            <v>13965</v>
          </cell>
          <cell r="C311" t="str">
            <v>Direct</v>
          </cell>
          <cell r="D311" t="str">
            <v>UEC</v>
          </cell>
        </row>
        <row r="312">
          <cell r="B312" t="str">
            <v>13987</v>
          </cell>
          <cell r="C312" t="str">
            <v>Direct</v>
          </cell>
          <cell r="D312" t="str">
            <v>CIL</v>
          </cell>
        </row>
        <row r="313">
          <cell r="B313" t="str">
            <v>14036</v>
          </cell>
          <cell r="C313" t="str">
            <v>Direct</v>
          </cell>
          <cell r="D313" t="str">
            <v>UEC</v>
          </cell>
        </row>
        <row r="314">
          <cell r="B314" t="str">
            <v>14041</v>
          </cell>
          <cell r="C314" t="str">
            <v>Direct</v>
          </cell>
          <cell r="D314" t="str">
            <v>UEC</v>
          </cell>
        </row>
        <row r="315">
          <cell r="B315" t="str">
            <v>14045</v>
          </cell>
          <cell r="C315" t="str">
            <v>Direct</v>
          </cell>
          <cell r="D315" t="str">
            <v>UEC</v>
          </cell>
        </row>
        <row r="316">
          <cell r="B316" t="str">
            <v>14057</v>
          </cell>
          <cell r="C316" t="str">
            <v>Direct</v>
          </cell>
          <cell r="D316" t="str">
            <v>UEC</v>
          </cell>
        </row>
        <row r="317">
          <cell r="B317" t="str">
            <v>14091</v>
          </cell>
          <cell r="C317" t="str">
            <v>Direct</v>
          </cell>
          <cell r="D317" t="str">
            <v>UEC</v>
          </cell>
        </row>
        <row r="318">
          <cell r="B318" t="str">
            <v>14114</v>
          </cell>
          <cell r="C318" t="str">
            <v>Direct</v>
          </cell>
          <cell r="D318" t="str">
            <v>UEC</v>
          </cell>
        </row>
        <row r="319">
          <cell r="B319" t="str">
            <v>14115</v>
          </cell>
          <cell r="C319" t="str">
            <v>Direct</v>
          </cell>
          <cell r="D319" t="str">
            <v>UEC</v>
          </cell>
        </row>
        <row r="320">
          <cell r="B320" t="str">
            <v>14117</v>
          </cell>
          <cell r="C320" t="str">
            <v>Direct</v>
          </cell>
          <cell r="D320" t="str">
            <v>UEC</v>
          </cell>
        </row>
        <row r="321">
          <cell r="B321" t="str">
            <v>14119</v>
          </cell>
          <cell r="C321" t="str">
            <v>Direct</v>
          </cell>
          <cell r="D321" t="str">
            <v>UEC</v>
          </cell>
        </row>
        <row r="322">
          <cell r="B322" t="str">
            <v>14130</v>
          </cell>
          <cell r="C322" t="str">
            <v>Direct</v>
          </cell>
          <cell r="D322" t="str">
            <v>CIL</v>
          </cell>
        </row>
        <row r="323">
          <cell r="B323" t="str">
            <v>14142</v>
          </cell>
          <cell r="C323" t="str">
            <v>Direct</v>
          </cell>
          <cell r="D323" t="str">
            <v>UEC</v>
          </cell>
        </row>
        <row r="324">
          <cell r="B324" t="str">
            <v>14181</v>
          </cell>
          <cell r="C324" t="str">
            <v>Direct</v>
          </cell>
          <cell r="D324" t="str">
            <v>UEC</v>
          </cell>
        </row>
        <row r="325">
          <cell r="B325" t="str">
            <v>14192</v>
          </cell>
          <cell r="C325" t="str">
            <v>Direct</v>
          </cell>
          <cell r="D325" t="str">
            <v>GEN</v>
          </cell>
        </row>
        <row r="326">
          <cell r="B326" t="str">
            <v>14202</v>
          </cell>
          <cell r="C326" t="str">
            <v>Direct</v>
          </cell>
          <cell r="D326" t="str">
            <v>UEC</v>
          </cell>
        </row>
        <row r="327">
          <cell r="B327" t="str">
            <v>14212</v>
          </cell>
          <cell r="C327" t="str">
            <v>Direct</v>
          </cell>
          <cell r="D327" t="str">
            <v>UEC</v>
          </cell>
        </row>
        <row r="328">
          <cell r="B328" t="str">
            <v>14216</v>
          </cell>
          <cell r="C328" t="str">
            <v>Direct</v>
          </cell>
          <cell r="D328" t="str">
            <v>UEC</v>
          </cell>
        </row>
        <row r="329">
          <cell r="B329" t="str">
            <v>14252</v>
          </cell>
          <cell r="C329" t="str">
            <v>Direct</v>
          </cell>
          <cell r="D329" t="str">
            <v>CIP</v>
          </cell>
        </row>
        <row r="330">
          <cell r="B330" t="str">
            <v>14295</v>
          </cell>
          <cell r="C330" t="str">
            <v>Direct</v>
          </cell>
          <cell r="D330" t="str">
            <v>UEC</v>
          </cell>
        </row>
        <row r="331">
          <cell r="B331" t="str">
            <v>14300</v>
          </cell>
          <cell r="C331" t="str">
            <v>Direct</v>
          </cell>
          <cell r="D331" t="str">
            <v>GEN</v>
          </cell>
        </row>
        <row r="332">
          <cell r="B332" t="str">
            <v>14303</v>
          </cell>
          <cell r="C332" t="str">
            <v>Direct</v>
          </cell>
          <cell r="D332" t="str">
            <v>GEN</v>
          </cell>
        </row>
        <row r="333">
          <cell r="B333" t="str">
            <v>14308</v>
          </cell>
          <cell r="C333" t="str">
            <v>Direct</v>
          </cell>
          <cell r="D333" t="str">
            <v>ARG</v>
          </cell>
        </row>
        <row r="334">
          <cell r="B334" t="str">
            <v>14309</v>
          </cell>
          <cell r="C334" t="str">
            <v>Direct</v>
          </cell>
          <cell r="D334" t="str">
            <v>ARG</v>
          </cell>
        </row>
        <row r="335">
          <cell r="B335" t="str">
            <v>14314</v>
          </cell>
          <cell r="C335" t="str">
            <v>Direct</v>
          </cell>
          <cell r="D335" t="str">
            <v>UEC</v>
          </cell>
        </row>
        <row r="336">
          <cell r="B336" t="str">
            <v>14318</v>
          </cell>
          <cell r="C336" t="str">
            <v>Direct</v>
          </cell>
          <cell r="D336" t="str">
            <v>UEC</v>
          </cell>
        </row>
        <row r="337">
          <cell r="B337" t="str">
            <v>14320</v>
          </cell>
          <cell r="C337" t="str">
            <v>Direct</v>
          </cell>
          <cell r="D337" t="str">
            <v>CIL</v>
          </cell>
        </row>
        <row r="338">
          <cell r="B338" t="str">
            <v>14328</v>
          </cell>
          <cell r="C338" t="str">
            <v>Direct</v>
          </cell>
          <cell r="D338" t="str">
            <v>UEC</v>
          </cell>
        </row>
        <row r="339">
          <cell r="B339" t="str">
            <v>14334</v>
          </cell>
          <cell r="C339" t="str">
            <v>Direct</v>
          </cell>
          <cell r="D339" t="str">
            <v>CIP</v>
          </cell>
        </row>
        <row r="340">
          <cell r="B340" t="str">
            <v>14336</v>
          </cell>
          <cell r="C340" t="str">
            <v>Direct</v>
          </cell>
          <cell r="D340" t="str">
            <v>UEC</v>
          </cell>
        </row>
        <row r="341">
          <cell r="B341" t="str">
            <v>14337</v>
          </cell>
          <cell r="C341" t="str">
            <v>Direct</v>
          </cell>
          <cell r="D341" t="str">
            <v>UEC</v>
          </cell>
        </row>
        <row r="342">
          <cell r="B342" t="str">
            <v>14377</v>
          </cell>
          <cell r="C342" t="str">
            <v>Direct</v>
          </cell>
          <cell r="D342" t="str">
            <v>UEC</v>
          </cell>
        </row>
        <row r="343">
          <cell r="B343" t="str">
            <v>14379</v>
          </cell>
          <cell r="C343" t="str">
            <v>Direct</v>
          </cell>
          <cell r="D343" t="str">
            <v>UEC</v>
          </cell>
        </row>
        <row r="344">
          <cell r="B344" t="str">
            <v>14385</v>
          </cell>
          <cell r="C344" t="str">
            <v>Direct</v>
          </cell>
          <cell r="D344" t="str">
            <v>UEC</v>
          </cell>
        </row>
        <row r="345">
          <cell r="B345" t="str">
            <v>14405</v>
          </cell>
          <cell r="C345" t="str">
            <v>Direct</v>
          </cell>
          <cell r="D345" t="str">
            <v>UEC</v>
          </cell>
        </row>
        <row r="346">
          <cell r="B346" t="str">
            <v>14413</v>
          </cell>
          <cell r="C346" t="str">
            <v>Direct</v>
          </cell>
          <cell r="D346" t="str">
            <v>UEC</v>
          </cell>
        </row>
        <row r="347">
          <cell r="B347" t="str">
            <v>14414</v>
          </cell>
          <cell r="C347" t="str">
            <v>Direct</v>
          </cell>
          <cell r="D347" t="str">
            <v>UEC</v>
          </cell>
        </row>
        <row r="348">
          <cell r="B348" t="str">
            <v>14416</v>
          </cell>
          <cell r="C348" t="str">
            <v>Direct</v>
          </cell>
          <cell r="D348" t="str">
            <v>UEC</v>
          </cell>
        </row>
        <row r="349">
          <cell r="B349" t="str">
            <v>14418</v>
          </cell>
          <cell r="C349" t="str">
            <v>Direct</v>
          </cell>
          <cell r="D349" t="str">
            <v>CIP</v>
          </cell>
        </row>
        <row r="350">
          <cell r="B350" t="str">
            <v>14429</v>
          </cell>
          <cell r="C350" t="str">
            <v>Direct</v>
          </cell>
          <cell r="D350" t="str">
            <v>UEC</v>
          </cell>
        </row>
        <row r="351">
          <cell r="B351" t="str">
            <v>14454</v>
          </cell>
          <cell r="C351" t="str">
            <v>Direct</v>
          </cell>
          <cell r="D351" t="str">
            <v>UEC</v>
          </cell>
        </row>
        <row r="352">
          <cell r="B352" t="str">
            <v>14464</v>
          </cell>
          <cell r="C352" t="str">
            <v>Direct</v>
          </cell>
          <cell r="D352" t="str">
            <v>UEC</v>
          </cell>
        </row>
        <row r="353">
          <cell r="B353" t="str">
            <v>14465</v>
          </cell>
          <cell r="C353" t="str">
            <v>Direct</v>
          </cell>
          <cell r="D353" t="str">
            <v>UEC</v>
          </cell>
        </row>
        <row r="354">
          <cell r="B354" t="str">
            <v>14478</v>
          </cell>
          <cell r="C354" t="str">
            <v>Direct</v>
          </cell>
          <cell r="D354" t="str">
            <v>UEC</v>
          </cell>
        </row>
        <row r="355">
          <cell r="B355" t="str">
            <v>14479</v>
          </cell>
          <cell r="C355" t="str">
            <v>Direct</v>
          </cell>
          <cell r="D355" t="str">
            <v>UEC</v>
          </cell>
        </row>
        <row r="356">
          <cell r="B356" t="str">
            <v>14483</v>
          </cell>
          <cell r="C356" t="str">
            <v>Direct</v>
          </cell>
          <cell r="D356" t="str">
            <v>UEC</v>
          </cell>
        </row>
        <row r="357">
          <cell r="B357" t="str">
            <v>14489</v>
          </cell>
          <cell r="C357" t="str">
            <v>Direct</v>
          </cell>
          <cell r="D357" t="str">
            <v>CIP</v>
          </cell>
        </row>
        <row r="358">
          <cell r="B358" t="str">
            <v>14490</v>
          </cell>
          <cell r="C358" t="str">
            <v>Direct</v>
          </cell>
          <cell r="D358" t="str">
            <v>UEC</v>
          </cell>
        </row>
        <row r="359">
          <cell r="B359" t="str">
            <v>14491</v>
          </cell>
          <cell r="C359" t="str">
            <v>Direct</v>
          </cell>
          <cell r="D359" t="str">
            <v>UEC</v>
          </cell>
        </row>
        <row r="360">
          <cell r="B360" t="str">
            <v>14503</v>
          </cell>
          <cell r="C360" t="str">
            <v>Direct</v>
          </cell>
          <cell r="D360" t="str">
            <v>CIP</v>
          </cell>
        </row>
        <row r="361">
          <cell r="B361" t="str">
            <v>14504</v>
          </cell>
          <cell r="C361" t="str">
            <v>Direct</v>
          </cell>
          <cell r="D361" t="str">
            <v>CIL</v>
          </cell>
        </row>
        <row r="362">
          <cell r="B362" t="str">
            <v>14506</v>
          </cell>
          <cell r="C362" t="str">
            <v>Direct</v>
          </cell>
          <cell r="D362" t="str">
            <v>CIL</v>
          </cell>
        </row>
        <row r="363">
          <cell r="B363" t="str">
            <v>14508</v>
          </cell>
          <cell r="C363" t="str">
            <v>Direct</v>
          </cell>
          <cell r="D363" t="str">
            <v>UEC</v>
          </cell>
        </row>
        <row r="364">
          <cell r="B364" t="str">
            <v>14509</v>
          </cell>
          <cell r="C364" t="str">
            <v>Direct</v>
          </cell>
          <cell r="D364" t="str">
            <v>UEC</v>
          </cell>
        </row>
        <row r="365">
          <cell r="B365" t="str">
            <v>14514</v>
          </cell>
          <cell r="C365" t="str">
            <v>Direct</v>
          </cell>
          <cell r="D365" t="str">
            <v>UEC</v>
          </cell>
        </row>
        <row r="366">
          <cell r="B366" t="str">
            <v>14519</v>
          </cell>
          <cell r="C366" t="str">
            <v>Direct</v>
          </cell>
          <cell r="D366" t="str">
            <v>UEC</v>
          </cell>
        </row>
        <row r="367">
          <cell r="B367" t="str">
            <v>14520</v>
          </cell>
          <cell r="C367" t="str">
            <v>Direct</v>
          </cell>
          <cell r="D367" t="str">
            <v>UEC</v>
          </cell>
        </row>
        <row r="368">
          <cell r="B368" t="str">
            <v>14525</v>
          </cell>
          <cell r="C368" t="str">
            <v>Direct</v>
          </cell>
          <cell r="D368" t="str">
            <v>UEC</v>
          </cell>
        </row>
        <row r="369">
          <cell r="B369" t="str">
            <v>14540</v>
          </cell>
          <cell r="C369" t="str">
            <v>Direct</v>
          </cell>
          <cell r="D369" t="str">
            <v>UEC</v>
          </cell>
        </row>
        <row r="370">
          <cell r="B370" t="str">
            <v>14541</v>
          </cell>
          <cell r="C370" t="str">
            <v>Direct</v>
          </cell>
          <cell r="D370" t="str">
            <v>UEC</v>
          </cell>
        </row>
        <row r="371">
          <cell r="B371" t="str">
            <v>14546</v>
          </cell>
          <cell r="C371" t="str">
            <v>Direct</v>
          </cell>
          <cell r="D371" t="str">
            <v>UEC</v>
          </cell>
        </row>
        <row r="372">
          <cell r="B372" t="str">
            <v>14548</v>
          </cell>
          <cell r="C372" t="str">
            <v>Direct</v>
          </cell>
          <cell r="D372" t="str">
            <v>UEC</v>
          </cell>
        </row>
        <row r="373">
          <cell r="B373" t="str">
            <v>14551</v>
          </cell>
          <cell r="C373" t="str">
            <v>Direct</v>
          </cell>
          <cell r="D373" t="str">
            <v>CIL</v>
          </cell>
        </row>
        <row r="374">
          <cell r="B374" t="str">
            <v>14552</v>
          </cell>
          <cell r="C374" t="str">
            <v>Direct</v>
          </cell>
          <cell r="D374" t="str">
            <v>CIL</v>
          </cell>
        </row>
        <row r="375">
          <cell r="B375" t="str">
            <v>14554</v>
          </cell>
          <cell r="C375" t="str">
            <v>Direct</v>
          </cell>
          <cell r="D375" t="str">
            <v>CIL</v>
          </cell>
        </row>
        <row r="376">
          <cell r="B376" t="str">
            <v>14555</v>
          </cell>
          <cell r="C376" t="str">
            <v>Direct</v>
          </cell>
          <cell r="D376" t="str">
            <v>CIL</v>
          </cell>
        </row>
        <row r="377">
          <cell r="B377" t="str">
            <v>14556</v>
          </cell>
          <cell r="C377" t="str">
            <v>Direct</v>
          </cell>
          <cell r="D377" t="str">
            <v>CIL</v>
          </cell>
        </row>
        <row r="378">
          <cell r="B378" t="str">
            <v>14557</v>
          </cell>
          <cell r="C378" t="str">
            <v>Direct</v>
          </cell>
          <cell r="D378" t="str">
            <v>CIL</v>
          </cell>
        </row>
        <row r="379">
          <cell r="B379" t="str">
            <v>14558</v>
          </cell>
          <cell r="C379" t="str">
            <v>Direct</v>
          </cell>
          <cell r="D379" t="str">
            <v>CIP</v>
          </cell>
        </row>
        <row r="380">
          <cell r="B380" t="str">
            <v>14559</v>
          </cell>
          <cell r="C380" t="str">
            <v>Direct</v>
          </cell>
          <cell r="D380" t="str">
            <v>CIP</v>
          </cell>
        </row>
        <row r="381">
          <cell r="B381" t="str">
            <v>14561</v>
          </cell>
          <cell r="C381" t="str">
            <v>Direct</v>
          </cell>
          <cell r="D381" t="str">
            <v>UEC</v>
          </cell>
        </row>
        <row r="382">
          <cell r="B382" t="str">
            <v>14566</v>
          </cell>
          <cell r="C382" t="str">
            <v>Direct</v>
          </cell>
          <cell r="D382" t="str">
            <v>UEC</v>
          </cell>
        </row>
        <row r="383">
          <cell r="B383" t="str">
            <v>14568</v>
          </cell>
          <cell r="C383" t="str">
            <v>Direct</v>
          </cell>
          <cell r="D383" t="str">
            <v>UEC</v>
          </cell>
        </row>
        <row r="384">
          <cell r="B384" t="str">
            <v>14569</v>
          </cell>
          <cell r="C384" t="str">
            <v>Direct</v>
          </cell>
          <cell r="D384" t="str">
            <v>AMC</v>
          </cell>
        </row>
        <row r="385">
          <cell r="B385" t="str">
            <v>14572</v>
          </cell>
          <cell r="C385" t="str">
            <v>Direct</v>
          </cell>
          <cell r="D385" t="str">
            <v>UEC</v>
          </cell>
        </row>
        <row r="386">
          <cell r="B386" t="str">
            <v>14574</v>
          </cell>
          <cell r="C386" t="str">
            <v>Direct</v>
          </cell>
          <cell r="D386" t="str">
            <v>UEC</v>
          </cell>
        </row>
        <row r="387">
          <cell r="B387" t="str">
            <v>14575</v>
          </cell>
          <cell r="C387" t="str">
            <v>Direct</v>
          </cell>
          <cell r="D387" t="str">
            <v>UEC</v>
          </cell>
        </row>
        <row r="388">
          <cell r="B388" t="str">
            <v>14578</v>
          </cell>
          <cell r="C388" t="str">
            <v>Direct</v>
          </cell>
          <cell r="D388" t="str">
            <v>UEC</v>
          </cell>
        </row>
        <row r="389">
          <cell r="B389" t="str">
            <v>14579</v>
          </cell>
          <cell r="C389" t="str">
            <v>Direct</v>
          </cell>
          <cell r="D389" t="str">
            <v>UEC</v>
          </cell>
        </row>
        <row r="390">
          <cell r="B390" t="str">
            <v>14580</v>
          </cell>
          <cell r="C390" t="str">
            <v>Direct</v>
          </cell>
          <cell r="D390" t="str">
            <v>UEC</v>
          </cell>
        </row>
        <row r="391">
          <cell r="B391" t="str">
            <v>14581</v>
          </cell>
          <cell r="C391" t="str">
            <v>Direct</v>
          </cell>
          <cell r="D391" t="str">
            <v>UEC</v>
          </cell>
        </row>
        <row r="392">
          <cell r="B392" t="str">
            <v>14589</v>
          </cell>
          <cell r="C392" t="str">
            <v>Direct</v>
          </cell>
          <cell r="D392" t="str">
            <v>UEC</v>
          </cell>
        </row>
        <row r="393">
          <cell r="B393" t="str">
            <v>14590</v>
          </cell>
          <cell r="C393" t="str">
            <v>Direct</v>
          </cell>
          <cell r="D393" t="str">
            <v>UEC</v>
          </cell>
        </row>
        <row r="394">
          <cell r="B394" t="str">
            <v>14594</v>
          </cell>
          <cell r="C394" t="str">
            <v>Direct</v>
          </cell>
          <cell r="D394" t="str">
            <v>UEC</v>
          </cell>
        </row>
        <row r="395">
          <cell r="B395" t="str">
            <v>14608</v>
          </cell>
          <cell r="C395" t="str">
            <v>Direct</v>
          </cell>
          <cell r="D395" t="str">
            <v>UEC</v>
          </cell>
        </row>
        <row r="396">
          <cell r="B396" t="str">
            <v>14611</v>
          </cell>
          <cell r="C396" t="str">
            <v>Direct</v>
          </cell>
          <cell r="D396" t="str">
            <v>UEC</v>
          </cell>
        </row>
        <row r="397">
          <cell r="B397" t="str">
            <v>14613</v>
          </cell>
          <cell r="C397" t="str">
            <v>Direct</v>
          </cell>
          <cell r="D397" t="str">
            <v>UEC</v>
          </cell>
        </row>
        <row r="398">
          <cell r="B398" t="str">
            <v>14614</v>
          </cell>
          <cell r="C398" t="str">
            <v>Direct</v>
          </cell>
          <cell r="D398" t="str">
            <v>UEC</v>
          </cell>
        </row>
        <row r="399">
          <cell r="B399" t="str">
            <v>14616</v>
          </cell>
          <cell r="C399" t="str">
            <v>Direct</v>
          </cell>
          <cell r="D399" t="str">
            <v>CIL</v>
          </cell>
        </row>
        <row r="400">
          <cell r="B400" t="str">
            <v>14617</v>
          </cell>
          <cell r="C400" t="str">
            <v>Direct</v>
          </cell>
          <cell r="D400" t="str">
            <v>CIL</v>
          </cell>
        </row>
        <row r="401">
          <cell r="B401" t="str">
            <v>14683</v>
          </cell>
          <cell r="C401" t="str">
            <v>Direct</v>
          </cell>
          <cell r="D401" t="str">
            <v>UEC</v>
          </cell>
        </row>
        <row r="402">
          <cell r="B402" t="str">
            <v>14686</v>
          </cell>
          <cell r="C402" t="str">
            <v>Direct</v>
          </cell>
          <cell r="D402" t="str">
            <v>UEC</v>
          </cell>
        </row>
        <row r="403">
          <cell r="B403" t="str">
            <v>14690</v>
          </cell>
          <cell r="C403" t="str">
            <v>Direct</v>
          </cell>
          <cell r="D403" t="str">
            <v>UEC</v>
          </cell>
        </row>
        <row r="404">
          <cell r="B404" t="str">
            <v>14722</v>
          </cell>
          <cell r="C404" t="str">
            <v>Direct</v>
          </cell>
          <cell r="D404" t="str">
            <v>UEC</v>
          </cell>
        </row>
        <row r="405">
          <cell r="B405" t="str">
            <v>14725</v>
          </cell>
          <cell r="C405" t="str">
            <v>Direct</v>
          </cell>
          <cell r="D405" t="str">
            <v>UEC</v>
          </cell>
        </row>
        <row r="406">
          <cell r="B406" t="str">
            <v>14742</v>
          </cell>
          <cell r="C406" t="str">
            <v>Direct</v>
          </cell>
          <cell r="D406" t="str">
            <v>UEC</v>
          </cell>
        </row>
        <row r="407">
          <cell r="B407" t="str">
            <v>14746</v>
          </cell>
          <cell r="C407" t="str">
            <v>Direct</v>
          </cell>
          <cell r="D407" t="str">
            <v>UEC</v>
          </cell>
        </row>
        <row r="408">
          <cell r="B408" t="str">
            <v>14762</v>
          </cell>
          <cell r="C408" t="str">
            <v>Direct</v>
          </cell>
          <cell r="D408" t="str">
            <v>UEC</v>
          </cell>
        </row>
        <row r="409">
          <cell r="B409" t="str">
            <v>14798</v>
          </cell>
          <cell r="C409" t="str">
            <v>Direct</v>
          </cell>
          <cell r="D409" t="str">
            <v>UEC</v>
          </cell>
        </row>
        <row r="410">
          <cell r="B410" t="str">
            <v>14804</v>
          </cell>
          <cell r="C410" t="str">
            <v>Direct</v>
          </cell>
          <cell r="D410" t="str">
            <v>ARG</v>
          </cell>
        </row>
        <row r="411">
          <cell r="B411" t="str">
            <v>14808</v>
          </cell>
          <cell r="C411" t="str">
            <v>Direct</v>
          </cell>
          <cell r="D411" t="str">
            <v>UEC</v>
          </cell>
        </row>
        <row r="412">
          <cell r="B412" t="str">
            <v>14809</v>
          </cell>
          <cell r="C412" t="str">
            <v>Direct</v>
          </cell>
          <cell r="D412" t="str">
            <v>UEC</v>
          </cell>
        </row>
        <row r="413">
          <cell r="B413" t="str">
            <v>14810</v>
          </cell>
          <cell r="C413" t="str">
            <v>Direct</v>
          </cell>
          <cell r="D413" t="str">
            <v>UEC</v>
          </cell>
        </row>
        <row r="414">
          <cell r="B414" t="str">
            <v>14832</v>
          </cell>
          <cell r="C414" t="str">
            <v>Direct</v>
          </cell>
          <cell r="D414" t="str">
            <v>UEC</v>
          </cell>
        </row>
        <row r="415">
          <cell r="B415" t="str">
            <v>14835</v>
          </cell>
          <cell r="C415" t="str">
            <v>Direct</v>
          </cell>
          <cell r="D415" t="str">
            <v>UEC</v>
          </cell>
        </row>
        <row r="416">
          <cell r="B416" t="str">
            <v>14884</v>
          </cell>
          <cell r="C416" t="str">
            <v>Direct</v>
          </cell>
          <cell r="D416" t="str">
            <v>UEC</v>
          </cell>
        </row>
        <row r="417">
          <cell r="B417" t="str">
            <v>14963</v>
          </cell>
          <cell r="C417" t="str">
            <v>Direct</v>
          </cell>
          <cell r="D417" t="str">
            <v>ARG</v>
          </cell>
        </row>
        <row r="418">
          <cell r="B418" t="str">
            <v>15021</v>
          </cell>
          <cell r="C418" t="str">
            <v>Direct</v>
          </cell>
          <cell r="D418" t="str">
            <v>UEC</v>
          </cell>
        </row>
        <row r="419">
          <cell r="B419" t="str">
            <v>15070</v>
          </cell>
          <cell r="C419" t="str">
            <v>Direct</v>
          </cell>
          <cell r="D419" t="str">
            <v>ARG</v>
          </cell>
        </row>
        <row r="420">
          <cell r="B420" t="str">
            <v>15071</v>
          </cell>
          <cell r="C420" t="str">
            <v>Direct</v>
          </cell>
          <cell r="D420" t="str">
            <v>ARG</v>
          </cell>
        </row>
        <row r="421">
          <cell r="B421" t="str">
            <v>15073</v>
          </cell>
          <cell r="C421" t="str">
            <v>Direct</v>
          </cell>
          <cell r="D421" t="str">
            <v>UEC</v>
          </cell>
        </row>
        <row r="422">
          <cell r="B422" t="str">
            <v>15089</v>
          </cell>
          <cell r="C422" t="str">
            <v>Direct</v>
          </cell>
          <cell r="D422" t="str">
            <v>UEC</v>
          </cell>
        </row>
        <row r="423">
          <cell r="B423" t="str">
            <v>15100</v>
          </cell>
          <cell r="C423" t="str">
            <v>Direct</v>
          </cell>
          <cell r="D423" t="str">
            <v>CIL</v>
          </cell>
        </row>
        <row r="424">
          <cell r="B424" t="str">
            <v>15105</v>
          </cell>
          <cell r="C424" t="str">
            <v>Direct</v>
          </cell>
          <cell r="D424" t="str">
            <v>CIL</v>
          </cell>
        </row>
        <row r="425">
          <cell r="B425" t="str">
            <v>15107</v>
          </cell>
          <cell r="C425" t="str">
            <v>Direct</v>
          </cell>
          <cell r="D425" t="str">
            <v>ARG</v>
          </cell>
        </row>
        <row r="426">
          <cell r="B426" t="str">
            <v>15140</v>
          </cell>
          <cell r="C426" t="str">
            <v>Direct</v>
          </cell>
          <cell r="D426" t="str">
            <v>UEC</v>
          </cell>
        </row>
        <row r="427">
          <cell r="B427" t="str">
            <v>15180</v>
          </cell>
          <cell r="C427" t="str">
            <v>Direct</v>
          </cell>
          <cell r="D427" t="str">
            <v>CIP</v>
          </cell>
        </row>
        <row r="428">
          <cell r="B428" t="str">
            <v>15199</v>
          </cell>
          <cell r="C428" t="str">
            <v>Direct</v>
          </cell>
          <cell r="D428" t="str">
            <v>UEC</v>
          </cell>
        </row>
        <row r="429">
          <cell r="B429" t="str">
            <v>15204</v>
          </cell>
          <cell r="C429" t="str">
            <v>Direct</v>
          </cell>
          <cell r="D429" t="str">
            <v>UEC</v>
          </cell>
        </row>
        <row r="430">
          <cell r="B430" t="str">
            <v>15219</v>
          </cell>
          <cell r="C430" t="str">
            <v>Direct</v>
          </cell>
          <cell r="D430" t="str">
            <v>UEC</v>
          </cell>
        </row>
        <row r="431">
          <cell r="B431" t="str">
            <v>15229</v>
          </cell>
          <cell r="C431" t="str">
            <v>Direct</v>
          </cell>
          <cell r="D431" t="str">
            <v>UEC</v>
          </cell>
        </row>
        <row r="432">
          <cell r="B432" t="str">
            <v>15250</v>
          </cell>
          <cell r="C432" t="str">
            <v>Direct</v>
          </cell>
          <cell r="D432" t="str">
            <v>CIP</v>
          </cell>
        </row>
        <row r="433">
          <cell r="B433" t="str">
            <v>15253</v>
          </cell>
          <cell r="C433" t="str">
            <v>Direct</v>
          </cell>
          <cell r="D433" t="str">
            <v>UEC</v>
          </cell>
        </row>
        <row r="434">
          <cell r="B434" t="str">
            <v>15261</v>
          </cell>
          <cell r="C434" t="str">
            <v>Direct</v>
          </cell>
          <cell r="D434" t="str">
            <v>UEC</v>
          </cell>
        </row>
        <row r="435">
          <cell r="B435" t="str">
            <v>15277</v>
          </cell>
          <cell r="C435" t="str">
            <v>Direct</v>
          </cell>
          <cell r="D435" t="str">
            <v>IPC</v>
          </cell>
        </row>
        <row r="436">
          <cell r="B436" t="str">
            <v>15291</v>
          </cell>
          <cell r="C436" t="str">
            <v>Direct</v>
          </cell>
          <cell r="D436" t="str">
            <v>UEC</v>
          </cell>
        </row>
        <row r="437">
          <cell r="B437" t="str">
            <v>15297</v>
          </cell>
          <cell r="C437" t="str">
            <v>Direct</v>
          </cell>
          <cell r="D437" t="str">
            <v>ARG</v>
          </cell>
        </row>
        <row r="438">
          <cell r="B438" t="str">
            <v>15299</v>
          </cell>
          <cell r="C438" t="str">
            <v>Direct</v>
          </cell>
          <cell r="D438" t="str">
            <v>ARG</v>
          </cell>
        </row>
        <row r="439">
          <cell r="B439" t="str">
            <v>15301</v>
          </cell>
          <cell r="C439" t="str">
            <v>Direct</v>
          </cell>
          <cell r="D439" t="str">
            <v>ARG</v>
          </cell>
        </row>
        <row r="440">
          <cell r="B440" t="str">
            <v>15321</v>
          </cell>
          <cell r="C440" t="str">
            <v>Direct</v>
          </cell>
          <cell r="D440" t="str">
            <v>ARG</v>
          </cell>
        </row>
        <row r="441">
          <cell r="B441" t="str">
            <v>15370</v>
          </cell>
          <cell r="C441" t="str">
            <v>Direct</v>
          </cell>
          <cell r="D441" t="str">
            <v>ARG</v>
          </cell>
        </row>
        <row r="442">
          <cell r="B442" t="str">
            <v>15375</v>
          </cell>
          <cell r="C442" t="str">
            <v>Direct</v>
          </cell>
          <cell r="D442" t="str">
            <v>GEN</v>
          </cell>
        </row>
        <row r="443">
          <cell r="B443" t="str">
            <v>15398</v>
          </cell>
          <cell r="C443" t="str">
            <v>Direct</v>
          </cell>
          <cell r="D443" t="str">
            <v>GEN</v>
          </cell>
        </row>
        <row r="444">
          <cell r="B444" t="str">
            <v>15428</v>
          </cell>
          <cell r="C444" t="str">
            <v>Direct</v>
          </cell>
          <cell r="D444" t="str">
            <v>UEC</v>
          </cell>
        </row>
        <row r="445">
          <cell r="B445" t="str">
            <v>15430</v>
          </cell>
          <cell r="C445" t="str">
            <v>Direct</v>
          </cell>
          <cell r="D445" t="str">
            <v>UEC</v>
          </cell>
        </row>
        <row r="446">
          <cell r="B446" t="str">
            <v>15436</v>
          </cell>
          <cell r="C446" t="str">
            <v>Direct</v>
          </cell>
          <cell r="D446" t="str">
            <v>GEN</v>
          </cell>
        </row>
        <row r="447">
          <cell r="B447" t="str">
            <v>15443</v>
          </cell>
          <cell r="C447" t="str">
            <v>Direct</v>
          </cell>
          <cell r="D447" t="str">
            <v>UEC</v>
          </cell>
        </row>
        <row r="448">
          <cell r="B448" t="str">
            <v>15449</v>
          </cell>
          <cell r="C448" t="str">
            <v>Direct</v>
          </cell>
          <cell r="D448" t="str">
            <v>UEC</v>
          </cell>
        </row>
        <row r="449">
          <cell r="B449" t="str">
            <v>15452</v>
          </cell>
          <cell r="C449" t="str">
            <v>Direct</v>
          </cell>
          <cell r="D449" t="str">
            <v>CIP</v>
          </cell>
        </row>
        <row r="450">
          <cell r="B450" t="str">
            <v>15475</v>
          </cell>
          <cell r="C450" t="str">
            <v>Direct</v>
          </cell>
          <cell r="D450" t="str">
            <v>UEC</v>
          </cell>
        </row>
        <row r="451">
          <cell r="B451" t="str">
            <v>15477</v>
          </cell>
          <cell r="C451" t="str">
            <v>Direct</v>
          </cell>
          <cell r="D451" t="str">
            <v>UEC</v>
          </cell>
        </row>
        <row r="452">
          <cell r="B452" t="str">
            <v>15478</v>
          </cell>
          <cell r="C452" t="str">
            <v>Direct</v>
          </cell>
          <cell r="D452" t="str">
            <v>UEC</v>
          </cell>
        </row>
        <row r="453">
          <cell r="B453" t="str">
            <v>15481</v>
          </cell>
          <cell r="C453" t="str">
            <v>Direct</v>
          </cell>
          <cell r="D453" t="str">
            <v>GEN</v>
          </cell>
        </row>
        <row r="454">
          <cell r="B454" t="str">
            <v>15496</v>
          </cell>
          <cell r="C454" t="str">
            <v>Direct</v>
          </cell>
          <cell r="D454" t="str">
            <v>UEC</v>
          </cell>
        </row>
        <row r="455">
          <cell r="B455" t="str">
            <v>15519</v>
          </cell>
          <cell r="C455" t="str">
            <v>Direct</v>
          </cell>
          <cell r="D455" t="str">
            <v>UEC</v>
          </cell>
        </row>
        <row r="456">
          <cell r="B456" t="str">
            <v>15520</v>
          </cell>
          <cell r="C456" t="str">
            <v>Direct</v>
          </cell>
          <cell r="D456" t="str">
            <v>UEC</v>
          </cell>
        </row>
        <row r="457">
          <cell r="B457" t="str">
            <v>15522</v>
          </cell>
          <cell r="C457" t="str">
            <v>Direct</v>
          </cell>
          <cell r="D457" t="str">
            <v>UEC</v>
          </cell>
        </row>
        <row r="458">
          <cell r="B458" t="str">
            <v>15526</v>
          </cell>
          <cell r="C458" t="str">
            <v>Direct</v>
          </cell>
          <cell r="D458" t="str">
            <v>UEC</v>
          </cell>
        </row>
        <row r="459">
          <cell r="B459" t="str">
            <v>15527</v>
          </cell>
          <cell r="C459" t="str">
            <v>Direct</v>
          </cell>
          <cell r="D459" t="str">
            <v>UEC</v>
          </cell>
        </row>
        <row r="460">
          <cell r="B460" t="str">
            <v>15528</v>
          </cell>
          <cell r="C460" t="str">
            <v>Direct</v>
          </cell>
          <cell r="D460" t="str">
            <v>UEC</v>
          </cell>
        </row>
        <row r="461">
          <cell r="B461" t="str">
            <v>15529</v>
          </cell>
          <cell r="C461" t="str">
            <v>Direct</v>
          </cell>
          <cell r="D461" t="str">
            <v>UEC</v>
          </cell>
        </row>
        <row r="462">
          <cell r="B462" t="str">
            <v>15531</v>
          </cell>
          <cell r="C462" t="str">
            <v>Direct</v>
          </cell>
          <cell r="D462" t="str">
            <v>UEC</v>
          </cell>
        </row>
        <row r="463">
          <cell r="B463" t="str">
            <v>15548</v>
          </cell>
          <cell r="C463" t="str">
            <v>Direct</v>
          </cell>
          <cell r="D463" t="str">
            <v>UEC</v>
          </cell>
        </row>
        <row r="464">
          <cell r="B464" t="str">
            <v>15567</v>
          </cell>
          <cell r="C464" t="str">
            <v>Direct</v>
          </cell>
          <cell r="D464" t="str">
            <v>UEC</v>
          </cell>
        </row>
        <row r="465">
          <cell r="B465" t="str">
            <v>15568</v>
          </cell>
          <cell r="C465" t="str">
            <v>Direct</v>
          </cell>
          <cell r="D465" t="str">
            <v>UEC</v>
          </cell>
        </row>
        <row r="466">
          <cell r="B466" t="str">
            <v>15569</v>
          </cell>
          <cell r="C466" t="str">
            <v>Direct</v>
          </cell>
          <cell r="D466" t="str">
            <v>UEC</v>
          </cell>
        </row>
        <row r="467">
          <cell r="B467" t="str">
            <v>15578</v>
          </cell>
          <cell r="C467" t="str">
            <v>Direct</v>
          </cell>
          <cell r="D467" t="str">
            <v>UEC</v>
          </cell>
        </row>
        <row r="468">
          <cell r="B468" t="str">
            <v>15579</v>
          </cell>
          <cell r="C468" t="str">
            <v>Direct</v>
          </cell>
          <cell r="D468" t="str">
            <v>UEC</v>
          </cell>
        </row>
        <row r="469">
          <cell r="B469" t="str">
            <v>15580</v>
          </cell>
          <cell r="C469" t="str">
            <v>Direct</v>
          </cell>
          <cell r="D469" t="str">
            <v>UEC</v>
          </cell>
        </row>
        <row r="470">
          <cell r="B470" t="str">
            <v>15588</v>
          </cell>
          <cell r="C470" t="str">
            <v>Direct</v>
          </cell>
          <cell r="D470" t="str">
            <v>UEC</v>
          </cell>
        </row>
        <row r="471">
          <cell r="B471" t="str">
            <v>15590</v>
          </cell>
          <cell r="C471" t="str">
            <v>Direct</v>
          </cell>
          <cell r="D471" t="str">
            <v>UEC</v>
          </cell>
        </row>
        <row r="472">
          <cell r="B472" t="str">
            <v>15604</v>
          </cell>
          <cell r="C472" t="str">
            <v>Direct</v>
          </cell>
          <cell r="D472" t="str">
            <v>UEC</v>
          </cell>
        </row>
        <row r="473">
          <cell r="B473" t="str">
            <v>15605</v>
          </cell>
          <cell r="C473" t="str">
            <v>Direct</v>
          </cell>
          <cell r="D473" t="str">
            <v>UEC</v>
          </cell>
        </row>
        <row r="474">
          <cell r="B474" t="str">
            <v>15665</v>
          </cell>
          <cell r="C474" t="str">
            <v>Direct</v>
          </cell>
          <cell r="D474" t="str">
            <v>UEC</v>
          </cell>
        </row>
        <row r="475">
          <cell r="B475" t="str">
            <v>15673</v>
          </cell>
          <cell r="C475" t="str">
            <v>Direct</v>
          </cell>
          <cell r="D475" t="str">
            <v>UEC</v>
          </cell>
        </row>
        <row r="476">
          <cell r="B476" t="str">
            <v>15680</v>
          </cell>
          <cell r="C476" t="str">
            <v>Direct</v>
          </cell>
          <cell r="D476" t="str">
            <v>UEC</v>
          </cell>
        </row>
        <row r="477">
          <cell r="B477" t="str">
            <v>15682</v>
          </cell>
          <cell r="C477" t="str">
            <v>Direct</v>
          </cell>
          <cell r="D477" t="str">
            <v>UEC</v>
          </cell>
        </row>
        <row r="478">
          <cell r="B478" t="str">
            <v>15686</v>
          </cell>
          <cell r="C478" t="str">
            <v>Direct</v>
          </cell>
          <cell r="D478" t="str">
            <v>UEC</v>
          </cell>
        </row>
        <row r="479">
          <cell r="B479" t="str">
            <v>15700</v>
          </cell>
          <cell r="C479" t="str">
            <v>Direct</v>
          </cell>
          <cell r="D479" t="str">
            <v>UEC</v>
          </cell>
        </row>
        <row r="480">
          <cell r="B480" t="str">
            <v>15718</v>
          </cell>
          <cell r="C480" t="str">
            <v>Direct</v>
          </cell>
          <cell r="D480" t="str">
            <v>UEC</v>
          </cell>
        </row>
        <row r="481">
          <cell r="B481" t="str">
            <v>15723</v>
          </cell>
          <cell r="C481" t="str">
            <v>Direct</v>
          </cell>
          <cell r="D481" t="str">
            <v>UEC</v>
          </cell>
        </row>
        <row r="482">
          <cell r="B482" t="str">
            <v>15736</v>
          </cell>
          <cell r="C482" t="str">
            <v>Direct</v>
          </cell>
          <cell r="D482" t="str">
            <v>UEC</v>
          </cell>
        </row>
        <row r="483">
          <cell r="B483" t="str">
            <v>15739</v>
          </cell>
          <cell r="C483" t="str">
            <v>Direct</v>
          </cell>
          <cell r="D483" t="str">
            <v>UEC</v>
          </cell>
        </row>
        <row r="484">
          <cell r="B484" t="str">
            <v>15782</v>
          </cell>
          <cell r="C484" t="str">
            <v>Direct</v>
          </cell>
          <cell r="D484" t="str">
            <v>IPC</v>
          </cell>
        </row>
        <row r="485">
          <cell r="B485" t="str">
            <v>15790</v>
          </cell>
          <cell r="C485" t="str">
            <v>Direct</v>
          </cell>
          <cell r="D485" t="str">
            <v>UEC</v>
          </cell>
        </row>
        <row r="486">
          <cell r="B486" t="str">
            <v>15792</v>
          </cell>
          <cell r="C486" t="str">
            <v>Direct</v>
          </cell>
          <cell r="D486" t="str">
            <v>CIP</v>
          </cell>
        </row>
        <row r="487">
          <cell r="B487" t="str">
            <v>15804</v>
          </cell>
          <cell r="C487" t="str">
            <v>Direct</v>
          </cell>
          <cell r="D487" t="str">
            <v>GEN</v>
          </cell>
        </row>
        <row r="488">
          <cell r="B488" t="str">
            <v>15805</v>
          </cell>
          <cell r="C488" t="str">
            <v>Direct</v>
          </cell>
          <cell r="D488" t="str">
            <v>ARG</v>
          </cell>
        </row>
        <row r="489">
          <cell r="B489" t="str">
            <v>15806</v>
          </cell>
          <cell r="C489" t="str">
            <v>Direct</v>
          </cell>
          <cell r="D489" t="str">
            <v>GEN</v>
          </cell>
        </row>
        <row r="490">
          <cell r="B490" t="str">
            <v>15807</v>
          </cell>
          <cell r="C490" t="str">
            <v>Direct</v>
          </cell>
          <cell r="D490" t="str">
            <v>GEN</v>
          </cell>
        </row>
        <row r="491">
          <cell r="B491" t="str">
            <v>15808</v>
          </cell>
          <cell r="C491" t="str">
            <v>Direct</v>
          </cell>
          <cell r="D491" t="str">
            <v>GEN</v>
          </cell>
        </row>
        <row r="492">
          <cell r="B492" t="str">
            <v>15809</v>
          </cell>
          <cell r="C492" t="str">
            <v>Direct</v>
          </cell>
          <cell r="D492" t="str">
            <v>GEN</v>
          </cell>
        </row>
        <row r="493">
          <cell r="B493" t="str">
            <v>15850</v>
          </cell>
          <cell r="C493" t="str">
            <v>Direct</v>
          </cell>
          <cell r="D493" t="str">
            <v>UEC</v>
          </cell>
        </row>
        <row r="494">
          <cell r="B494" t="str">
            <v>15871</v>
          </cell>
          <cell r="C494" t="str">
            <v>Direct</v>
          </cell>
          <cell r="D494" t="str">
            <v>UEC</v>
          </cell>
        </row>
        <row r="495">
          <cell r="B495" t="str">
            <v>15909</v>
          </cell>
          <cell r="C495" t="str">
            <v>Direct</v>
          </cell>
          <cell r="D495" t="str">
            <v>UEC</v>
          </cell>
        </row>
        <row r="496">
          <cell r="B496" t="str">
            <v>15931</v>
          </cell>
          <cell r="C496" t="str">
            <v>Direct</v>
          </cell>
          <cell r="D496" t="str">
            <v>CIP</v>
          </cell>
        </row>
        <row r="497">
          <cell r="B497" t="str">
            <v>15932</v>
          </cell>
          <cell r="C497" t="str">
            <v>Direct</v>
          </cell>
          <cell r="D497" t="str">
            <v>UEC</v>
          </cell>
        </row>
        <row r="498">
          <cell r="B498" t="str">
            <v>15933</v>
          </cell>
          <cell r="C498" t="str">
            <v>Direct</v>
          </cell>
          <cell r="D498" t="str">
            <v>UEC</v>
          </cell>
        </row>
        <row r="499">
          <cell r="B499" t="str">
            <v>15936</v>
          </cell>
          <cell r="C499" t="str">
            <v>Direct</v>
          </cell>
          <cell r="D499" t="str">
            <v>CIP</v>
          </cell>
        </row>
        <row r="500">
          <cell r="B500" t="str">
            <v>15938</v>
          </cell>
          <cell r="C500" t="str">
            <v>Direct</v>
          </cell>
          <cell r="D500" t="str">
            <v>UEC</v>
          </cell>
        </row>
        <row r="501">
          <cell r="B501" t="str">
            <v>15964</v>
          </cell>
          <cell r="C501" t="str">
            <v>Direct</v>
          </cell>
          <cell r="D501" t="str">
            <v>ARG</v>
          </cell>
        </row>
        <row r="502">
          <cell r="B502" t="str">
            <v>15966</v>
          </cell>
          <cell r="C502" t="str">
            <v>Direct</v>
          </cell>
          <cell r="D502" t="str">
            <v>UEC</v>
          </cell>
        </row>
        <row r="503">
          <cell r="B503" t="str">
            <v>15971</v>
          </cell>
          <cell r="C503" t="str">
            <v>Direct</v>
          </cell>
          <cell r="D503" t="str">
            <v>UEC</v>
          </cell>
        </row>
        <row r="504">
          <cell r="B504" t="str">
            <v>15973</v>
          </cell>
          <cell r="C504" t="str">
            <v>Direct</v>
          </cell>
          <cell r="D504" t="str">
            <v>UEC</v>
          </cell>
        </row>
        <row r="505">
          <cell r="B505" t="str">
            <v>15974</v>
          </cell>
          <cell r="C505" t="str">
            <v>Direct</v>
          </cell>
          <cell r="D505" t="str">
            <v>UEC</v>
          </cell>
        </row>
        <row r="506">
          <cell r="B506" t="str">
            <v>15975</v>
          </cell>
          <cell r="C506" t="str">
            <v>Direct</v>
          </cell>
          <cell r="D506" t="str">
            <v>UEC</v>
          </cell>
        </row>
        <row r="507">
          <cell r="B507" t="str">
            <v>15978</v>
          </cell>
          <cell r="C507" t="str">
            <v>Direct</v>
          </cell>
          <cell r="D507" t="str">
            <v>UEC</v>
          </cell>
        </row>
        <row r="508">
          <cell r="B508" t="str">
            <v>15979</v>
          </cell>
          <cell r="C508" t="str">
            <v>Direct</v>
          </cell>
          <cell r="D508" t="str">
            <v>UEC</v>
          </cell>
        </row>
        <row r="509">
          <cell r="B509" t="str">
            <v>15983</v>
          </cell>
          <cell r="C509" t="str">
            <v>Direct</v>
          </cell>
          <cell r="D509" t="str">
            <v>GEN</v>
          </cell>
        </row>
        <row r="510">
          <cell r="B510" t="str">
            <v>15984</v>
          </cell>
          <cell r="C510" t="str">
            <v>Direct</v>
          </cell>
          <cell r="D510" t="str">
            <v>CIP</v>
          </cell>
        </row>
        <row r="511">
          <cell r="B511" t="str">
            <v>15989</v>
          </cell>
          <cell r="C511" t="str">
            <v>Direct</v>
          </cell>
          <cell r="D511" t="str">
            <v>CIP</v>
          </cell>
        </row>
        <row r="512">
          <cell r="B512" t="str">
            <v>15993</v>
          </cell>
          <cell r="C512" t="str">
            <v>Direct</v>
          </cell>
          <cell r="D512" t="str">
            <v>CIP</v>
          </cell>
        </row>
        <row r="513">
          <cell r="B513" t="str">
            <v>15996</v>
          </cell>
          <cell r="C513" t="str">
            <v>Direct</v>
          </cell>
          <cell r="D513" t="str">
            <v>CIP</v>
          </cell>
        </row>
        <row r="514">
          <cell r="B514" t="str">
            <v>15997</v>
          </cell>
          <cell r="C514" t="str">
            <v>Direct</v>
          </cell>
          <cell r="D514" t="str">
            <v>UEC</v>
          </cell>
        </row>
        <row r="515">
          <cell r="B515" t="str">
            <v>15998</v>
          </cell>
          <cell r="C515" t="str">
            <v>Direct</v>
          </cell>
          <cell r="D515" t="str">
            <v>UEC</v>
          </cell>
        </row>
        <row r="516">
          <cell r="B516" t="str">
            <v>16001</v>
          </cell>
          <cell r="C516" t="str">
            <v>Direct</v>
          </cell>
          <cell r="D516" t="str">
            <v>UEC</v>
          </cell>
        </row>
        <row r="517">
          <cell r="B517" t="str">
            <v>16002</v>
          </cell>
          <cell r="C517" t="str">
            <v>Direct</v>
          </cell>
          <cell r="D517" t="str">
            <v>UEC</v>
          </cell>
        </row>
        <row r="518">
          <cell r="B518" t="str">
            <v>16003</v>
          </cell>
          <cell r="C518" t="str">
            <v>Direct</v>
          </cell>
          <cell r="D518" t="str">
            <v>CIL</v>
          </cell>
        </row>
        <row r="519">
          <cell r="B519" t="str">
            <v>16030</v>
          </cell>
          <cell r="C519" t="str">
            <v>Direct</v>
          </cell>
          <cell r="D519" t="str">
            <v>UEC</v>
          </cell>
        </row>
        <row r="520">
          <cell r="B520" t="str">
            <v>16053</v>
          </cell>
          <cell r="C520" t="str">
            <v>Direct</v>
          </cell>
          <cell r="D520" t="str">
            <v>UEC</v>
          </cell>
        </row>
        <row r="521">
          <cell r="B521" t="str">
            <v>16088</v>
          </cell>
          <cell r="C521" t="str">
            <v>Direct</v>
          </cell>
          <cell r="D521" t="str">
            <v>UEC</v>
          </cell>
        </row>
        <row r="522">
          <cell r="B522" t="str">
            <v>16090</v>
          </cell>
          <cell r="C522" t="str">
            <v>Direct</v>
          </cell>
          <cell r="D522" t="str">
            <v>UEC</v>
          </cell>
        </row>
        <row r="523">
          <cell r="B523" t="str">
            <v>16095</v>
          </cell>
          <cell r="C523" t="str">
            <v>Direct</v>
          </cell>
          <cell r="D523" t="str">
            <v>CIP</v>
          </cell>
        </row>
        <row r="524">
          <cell r="B524" t="str">
            <v>16106</v>
          </cell>
          <cell r="C524" t="str">
            <v>Direct</v>
          </cell>
          <cell r="D524" t="str">
            <v>CIP</v>
          </cell>
        </row>
        <row r="525">
          <cell r="B525" t="str">
            <v>16107</v>
          </cell>
          <cell r="C525" t="str">
            <v>Direct</v>
          </cell>
          <cell r="D525" t="str">
            <v>CIP</v>
          </cell>
        </row>
        <row r="526">
          <cell r="B526" t="str">
            <v>16108</v>
          </cell>
          <cell r="C526" t="str">
            <v>Direct</v>
          </cell>
          <cell r="D526" t="str">
            <v>CIP</v>
          </cell>
        </row>
        <row r="527">
          <cell r="B527" t="str">
            <v>16109</v>
          </cell>
          <cell r="C527" t="str">
            <v>Direct</v>
          </cell>
          <cell r="D527" t="str">
            <v>CIP</v>
          </cell>
        </row>
        <row r="528">
          <cell r="B528" t="str">
            <v>16114</v>
          </cell>
          <cell r="C528" t="str">
            <v>Direct</v>
          </cell>
          <cell r="D528" t="str">
            <v>CIP</v>
          </cell>
        </row>
        <row r="529">
          <cell r="B529" t="str">
            <v>16116</v>
          </cell>
          <cell r="C529" t="str">
            <v>Direct</v>
          </cell>
          <cell r="D529" t="str">
            <v>IPC</v>
          </cell>
        </row>
        <row r="530">
          <cell r="B530" t="str">
            <v>16117</v>
          </cell>
          <cell r="C530" t="str">
            <v>Direct</v>
          </cell>
          <cell r="D530" t="str">
            <v>UEC</v>
          </cell>
        </row>
        <row r="531">
          <cell r="B531" t="str">
            <v>16129</v>
          </cell>
          <cell r="C531" t="str">
            <v>Direct</v>
          </cell>
          <cell r="D531" t="str">
            <v>UEC</v>
          </cell>
        </row>
        <row r="532">
          <cell r="B532" t="str">
            <v>16130</v>
          </cell>
          <cell r="C532" t="str">
            <v>Direct</v>
          </cell>
          <cell r="D532" t="str">
            <v>GEN</v>
          </cell>
        </row>
        <row r="533">
          <cell r="B533" t="str">
            <v>16143</v>
          </cell>
          <cell r="C533" t="str">
            <v>Direct</v>
          </cell>
          <cell r="D533" t="str">
            <v>CIP</v>
          </cell>
        </row>
        <row r="534">
          <cell r="B534" t="str">
            <v>16145</v>
          </cell>
          <cell r="C534" t="str">
            <v>Direct</v>
          </cell>
          <cell r="D534" t="str">
            <v>GEN</v>
          </cell>
        </row>
        <row r="535">
          <cell r="B535" t="str">
            <v>16147</v>
          </cell>
          <cell r="C535" t="str">
            <v>Direct</v>
          </cell>
          <cell r="D535" t="str">
            <v>UEC</v>
          </cell>
        </row>
        <row r="536">
          <cell r="B536" t="str">
            <v>16162</v>
          </cell>
          <cell r="C536" t="str">
            <v>Direct</v>
          </cell>
          <cell r="D536" t="str">
            <v>CIP</v>
          </cell>
        </row>
        <row r="537">
          <cell r="B537" t="str">
            <v>16179</v>
          </cell>
          <cell r="C537" t="str">
            <v>Direct</v>
          </cell>
          <cell r="D537" t="str">
            <v>GEN</v>
          </cell>
        </row>
        <row r="538">
          <cell r="B538" t="str">
            <v>16185</v>
          </cell>
          <cell r="C538" t="str">
            <v>Direct</v>
          </cell>
          <cell r="D538" t="str">
            <v>CIP</v>
          </cell>
        </row>
        <row r="539">
          <cell r="B539" t="str">
            <v>16190</v>
          </cell>
          <cell r="C539" t="str">
            <v>Direct</v>
          </cell>
          <cell r="D539" t="str">
            <v>CIP</v>
          </cell>
        </row>
        <row r="540">
          <cell r="B540" t="str">
            <v>16217</v>
          </cell>
          <cell r="C540" t="str">
            <v>Direct</v>
          </cell>
          <cell r="D540" t="str">
            <v>GEN</v>
          </cell>
        </row>
        <row r="541">
          <cell r="B541" t="str">
            <v>16218</v>
          </cell>
          <cell r="C541" t="str">
            <v>Direct</v>
          </cell>
          <cell r="D541" t="str">
            <v>GEN</v>
          </cell>
        </row>
        <row r="542">
          <cell r="B542" t="str">
            <v>16219</v>
          </cell>
          <cell r="C542" t="str">
            <v>Direct</v>
          </cell>
          <cell r="D542" t="str">
            <v>GEN</v>
          </cell>
        </row>
        <row r="543">
          <cell r="B543" t="str">
            <v>16220</v>
          </cell>
          <cell r="C543" t="str">
            <v>Direct</v>
          </cell>
          <cell r="D543" t="str">
            <v>GEN</v>
          </cell>
        </row>
        <row r="544">
          <cell r="B544" t="str">
            <v>16221</v>
          </cell>
          <cell r="C544" t="str">
            <v>Direct</v>
          </cell>
          <cell r="D544" t="str">
            <v>GEN</v>
          </cell>
        </row>
        <row r="545">
          <cell r="B545" t="str">
            <v>16222</v>
          </cell>
          <cell r="C545" t="str">
            <v>Direct</v>
          </cell>
          <cell r="D545" t="str">
            <v>ARG</v>
          </cell>
        </row>
        <row r="546">
          <cell r="B546" t="str">
            <v>16223</v>
          </cell>
          <cell r="C546" t="str">
            <v>Direct</v>
          </cell>
          <cell r="D546" t="str">
            <v>ARG</v>
          </cell>
        </row>
        <row r="547">
          <cell r="B547" t="str">
            <v>16229</v>
          </cell>
          <cell r="C547" t="str">
            <v>Direct</v>
          </cell>
          <cell r="D547" t="str">
            <v>UEC</v>
          </cell>
        </row>
        <row r="548">
          <cell r="B548" t="str">
            <v>16231</v>
          </cell>
          <cell r="C548" t="str">
            <v>Direct</v>
          </cell>
          <cell r="D548" t="str">
            <v>UEC</v>
          </cell>
        </row>
        <row r="549">
          <cell r="B549" t="str">
            <v>16246</v>
          </cell>
          <cell r="C549" t="str">
            <v>Direct</v>
          </cell>
          <cell r="D549" t="str">
            <v>UEC</v>
          </cell>
        </row>
        <row r="550">
          <cell r="B550" t="str">
            <v>16268</v>
          </cell>
          <cell r="C550" t="str">
            <v>Direct</v>
          </cell>
          <cell r="D550" t="str">
            <v>GEN</v>
          </cell>
        </row>
        <row r="551">
          <cell r="B551" t="str">
            <v>16282</v>
          </cell>
          <cell r="C551" t="str">
            <v>Direct</v>
          </cell>
          <cell r="D551" t="str">
            <v>IPC</v>
          </cell>
        </row>
        <row r="552">
          <cell r="B552" t="str">
            <v>16283</v>
          </cell>
          <cell r="C552" t="str">
            <v>Direct</v>
          </cell>
          <cell r="D552" t="str">
            <v>IPC</v>
          </cell>
        </row>
        <row r="553">
          <cell r="B553" t="str">
            <v>16284</v>
          </cell>
          <cell r="C553" t="str">
            <v>Direct</v>
          </cell>
          <cell r="D553" t="str">
            <v>IPC</v>
          </cell>
        </row>
        <row r="554">
          <cell r="B554" t="str">
            <v>16292</v>
          </cell>
          <cell r="C554" t="str">
            <v>Direct</v>
          </cell>
          <cell r="D554" t="str">
            <v>AFS</v>
          </cell>
        </row>
        <row r="555">
          <cell r="B555" t="str">
            <v>16295</v>
          </cell>
          <cell r="C555" t="str">
            <v>Direct</v>
          </cell>
          <cell r="D555" t="str">
            <v>UEC</v>
          </cell>
        </row>
        <row r="556">
          <cell r="B556" t="str">
            <v>16303</v>
          </cell>
          <cell r="C556" t="str">
            <v>Direct</v>
          </cell>
          <cell r="D556" t="str">
            <v>IPC</v>
          </cell>
        </row>
        <row r="557">
          <cell r="B557" t="str">
            <v>16304</v>
          </cell>
          <cell r="C557" t="str">
            <v>Direct</v>
          </cell>
          <cell r="D557" t="str">
            <v>IPC</v>
          </cell>
        </row>
        <row r="558">
          <cell r="B558" t="str">
            <v>16305</v>
          </cell>
          <cell r="C558" t="str">
            <v>Direct</v>
          </cell>
          <cell r="D558" t="str">
            <v>UEC</v>
          </cell>
        </row>
        <row r="559">
          <cell r="B559" t="str">
            <v>16306</v>
          </cell>
          <cell r="C559" t="str">
            <v>Direct</v>
          </cell>
          <cell r="D559" t="str">
            <v>IPC</v>
          </cell>
        </row>
        <row r="560">
          <cell r="B560" t="str">
            <v>16310</v>
          </cell>
          <cell r="C560" t="str">
            <v>Direct</v>
          </cell>
          <cell r="D560" t="str">
            <v>IPC</v>
          </cell>
        </row>
        <row r="561">
          <cell r="B561" t="str">
            <v>16321</v>
          </cell>
          <cell r="C561" t="str">
            <v>Direct</v>
          </cell>
          <cell r="D561" t="str">
            <v>IPC</v>
          </cell>
        </row>
        <row r="562">
          <cell r="B562" t="str">
            <v>16322</v>
          </cell>
          <cell r="C562" t="str">
            <v>Direct</v>
          </cell>
          <cell r="D562" t="str">
            <v>IPC</v>
          </cell>
        </row>
        <row r="563">
          <cell r="B563" t="str">
            <v>16331</v>
          </cell>
          <cell r="C563" t="str">
            <v>Direct</v>
          </cell>
          <cell r="D563" t="str">
            <v>IPC</v>
          </cell>
        </row>
        <row r="564">
          <cell r="B564" t="str">
            <v>16336</v>
          </cell>
          <cell r="C564" t="str">
            <v>Direct</v>
          </cell>
          <cell r="D564" t="str">
            <v>IPC</v>
          </cell>
        </row>
        <row r="565">
          <cell r="B565" t="str">
            <v>16337</v>
          </cell>
          <cell r="C565" t="str">
            <v>Direct</v>
          </cell>
          <cell r="D565" t="str">
            <v>IPC</v>
          </cell>
        </row>
        <row r="566">
          <cell r="B566" t="str">
            <v>16338</v>
          </cell>
          <cell r="C566" t="str">
            <v>Direct</v>
          </cell>
          <cell r="D566" t="str">
            <v>IPC</v>
          </cell>
        </row>
        <row r="567">
          <cell r="B567" t="str">
            <v>16339</v>
          </cell>
          <cell r="C567" t="str">
            <v>Direct</v>
          </cell>
          <cell r="D567" t="str">
            <v>IPC</v>
          </cell>
        </row>
        <row r="568">
          <cell r="B568" t="str">
            <v>16340</v>
          </cell>
          <cell r="C568" t="str">
            <v>Direct</v>
          </cell>
          <cell r="D568" t="str">
            <v>IPC</v>
          </cell>
        </row>
        <row r="569">
          <cell r="B569" t="str">
            <v>16342</v>
          </cell>
          <cell r="C569" t="str">
            <v>Direct</v>
          </cell>
          <cell r="D569" t="str">
            <v>IPC</v>
          </cell>
        </row>
        <row r="570">
          <cell r="B570" t="str">
            <v>16344</v>
          </cell>
          <cell r="C570" t="str">
            <v>Direct</v>
          </cell>
          <cell r="D570" t="str">
            <v>IPC</v>
          </cell>
        </row>
        <row r="571">
          <cell r="B571" t="str">
            <v>16347</v>
          </cell>
          <cell r="C571" t="str">
            <v>Direct</v>
          </cell>
          <cell r="D571" t="str">
            <v>IPC</v>
          </cell>
        </row>
        <row r="572">
          <cell r="B572" t="str">
            <v>16348</v>
          </cell>
          <cell r="C572" t="str">
            <v>Direct</v>
          </cell>
          <cell r="D572" t="str">
            <v>IPC</v>
          </cell>
        </row>
        <row r="573">
          <cell r="B573" t="str">
            <v>16349</v>
          </cell>
          <cell r="C573" t="str">
            <v>Direct</v>
          </cell>
          <cell r="D573" t="str">
            <v>IPC</v>
          </cell>
        </row>
        <row r="574">
          <cell r="B574" t="str">
            <v>16350</v>
          </cell>
          <cell r="C574" t="str">
            <v>Direct</v>
          </cell>
          <cell r="D574" t="str">
            <v>IPC</v>
          </cell>
        </row>
        <row r="575">
          <cell r="B575" t="str">
            <v>16354</v>
          </cell>
          <cell r="C575" t="str">
            <v>Direct</v>
          </cell>
          <cell r="D575" t="str">
            <v>IPC</v>
          </cell>
        </row>
        <row r="576">
          <cell r="B576" t="str">
            <v>16355</v>
          </cell>
          <cell r="C576" t="str">
            <v>Direct</v>
          </cell>
          <cell r="D576" t="str">
            <v>IPC</v>
          </cell>
        </row>
        <row r="577">
          <cell r="B577" t="str">
            <v>16356</v>
          </cell>
          <cell r="C577" t="str">
            <v>Direct</v>
          </cell>
          <cell r="D577" t="str">
            <v>IPC</v>
          </cell>
        </row>
        <row r="578">
          <cell r="B578" t="str">
            <v>16357</v>
          </cell>
          <cell r="C578" t="str">
            <v>Direct</v>
          </cell>
          <cell r="D578" t="str">
            <v>IPC</v>
          </cell>
        </row>
        <row r="579">
          <cell r="B579" t="str">
            <v>16360</v>
          </cell>
          <cell r="C579" t="str">
            <v>Direct</v>
          </cell>
          <cell r="D579" t="str">
            <v>IPC</v>
          </cell>
        </row>
        <row r="580">
          <cell r="B580" t="str">
            <v>16361</v>
          </cell>
          <cell r="C580" t="str">
            <v>Direct</v>
          </cell>
          <cell r="D580" t="str">
            <v>IPC</v>
          </cell>
        </row>
        <row r="581">
          <cell r="B581" t="str">
            <v>16362</v>
          </cell>
          <cell r="C581" t="str">
            <v>Direct</v>
          </cell>
          <cell r="D581" t="str">
            <v>IPC</v>
          </cell>
        </row>
        <row r="582">
          <cell r="B582" t="str">
            <v>16363</v>
          </cell>
          <cell r="C582" t="str">
            <v>Direct</v>
          </cell>
          <cell r="D582" t="str">
            <v>IPC</v>
          </cell>
        </row>
        <row r="583">
          <cell r="B583" t="str">
            <v>16364</v>
          </cell>
          <cell r="C583" t="str">
            <v>Direct</v>
          </cell>
          <cell r="D583" t="str">
            <v>IPC</v>
          </cell>
        </row>
        <row r="584">
          <cell r="B584" t="str">
            <v>16365</v>
          </cell>
          <cell r="C584" t="str">
            <v>Direct</v>
          </cell>
          <cell r="D584" t="str">
            <v>IPC</v>
          </cell>
        </row>
        <row r="585">
          <cell r="B585" t="str">
            <v>16366</v>
          </cell>
          <cell r="C585" t="str">
            <v>Direct</v>
          </cell>
          <cell r="D585" t="str">
            <v>IPC</v>
          </cell>
        </row>
        <row r="586">
          <cell r="B586" t="str">
            <v>16367</v>
          </cell>
          <cell r="C586" t="str">
            <v>Direct</v>
          </cell>
          <cell r="D586" t="str">
            <v>IPC</v>
          </cell>
        </row>
        <row r="587">
          <cell r="B587" t="str">
            <v>16371</v>
          </cell>
          <cell r="C587" t="str">
            <v>Direct</v>
          </cell>
          <cell r="D587" t="str">
            <v>IPC</v>
          </cell>
        </row>
        <row r="588">
          <cell r="B588" t="str">
            <v>16373</v>
          </cell>
          <cell r="C588" t="str">
            <v>Direct</v>
          </cell>
          <cell r="D588" t="str">
            <v>IPC</v>
          </cell>
        </row>
        <row r="589">
          <cell r="B589" t="str">
            <v>16374</v>
          </cell>
          <cell r="C589" t="str">
            <v>Direct</v>
          </cell>
          <cell r="D589" t="str">
            <v>IPC</v>
          </cell>
        </row>
        <row r="590">
          <cell r="B590" t="str">
            <v>16375</v>
          </cell>
          <cell r="C590" t="str">
            <v>Direct</v>
          </cell>
          <cell r="D590" t="str">
            <v>IPC</v>
          </cell>
        </row>
        <row r="591">
          <cell r="B591" t="str">
            <v>16377</v>
          </cell>
          <cell r="C591" t="str">
            <v>Direct</v>
          </cell>
          <cell r="D591" t="str">
            <v>IPC</v>
          </cell>
        </row>
        <row r="592">
          <cell r="B592" t="str">
            <v>16378</v>
          </cell>
          <cell r="C592" t="str">
            <v>Direct</v>
          </cell>
          <cell r="D592" t="str">
            <v>IPC</v>
          </cell>
        </row>
        <row r="593">
          <cell r="B593" t="str">
            <v>16379</v>
          </cell>
          <cell r="C593" t="str">
            <v>Direct</v>
          </cell>
          <cell r="D593" t="str">
            <v>IPC</v>
          </cell>
        </row>
        <row r="594">
          <cell r="B594" t="str">
            <v>16380</v>
          </cell>
          <cell r="C594" t="str">
            <v>Direct</v>
          </cell>
          <cell r="D594" t="str">
            <v>IPC</v>
          </cell>
        </row>
        <row r="595">
          <cell r="B595" t="str">
            <v>16381</v>
          </cell>
          <cell r="C595" t="str">
            <v>Direct</v>
          </cell>
          <cell r="D595" t="str">
            <v>IPC</v>
          </cell>
        </row>
        <row r="596">
          <cell r="B596" t="str">
            <v>16384</v>
          </cell>
          <cell r="C596" t="str">
            <v>Direct</v>
          </cell>
          <cell r="D596" t="str">
            <v>IPC</v>
          </cell>
        </row>
        <row r="597">
          <cell r="B597" t="str">
            <v>16419</v>
          </cell>
          <cell r="C597" t="str">
            <v>Direct</v>
          </cell>
          <cell r="D597" t="str">
            <v>UEC</v>
          </cell>
        </row>
        <row r="598">
          <cell r="B598" t="str">
            <v>16420</v>
          </cell>
          <cell r="C598" t="str">
            <v>Direct</v>
          </cell>
          <cell r="D598" t="str">
            <v>ARG</v>
          </cell>
        </row>
        <row r="599">
          <cell r="B599" t="str">
            <v>16422</v>
          </cell>
          <cell r="C599" t="str">
            <v>Direct</v>
          </cell>
          <cell r="D599" t="str">
            <v>UEC</v>
          </cell>
        </row>
        <row r="600">
          <cell r="B600" t="str">
            <v>16424</v>
          </cell>
          <cell r="C600" t="str">
            <v>Direct</v>
          </cell>
          <cell r="D600" t="str">
            <v>UEC</v>
          </cell>
        </row>
        <row r="601">
          <cell r="B601" t="str">
            <v>16428</v>
          </cell>
          <cell r="C601" t="str">
            <v>Direct</v>
          </cell>
          <cell r="D601" t="str">
            <v>UEC</v>
          </cell>
        </row>
        <row r="602">
          <cell r="B602" t="str">
            <v>16432</v>
          </cell>
          <cell r="C602" t="str">
            <v>Direct</v>
          </cell>
          <cell r="D602" t="str">
            <v>UEC</v>
          </cell>
        </row>
        <row r="603">
          <cell r="B603" t="str">
            <v>16434</v>
          </cell>
          <cell r="C603" t="str">
            <v>Direct</v>
          </cell>
          <cell r="D603" t="str">
            <v>CIP</v>
          </cell>
        </row>
        <row r="604">
          <cell r="B604" t="str">
            <v>16435</v>
          </cell>
          <cell r="C604" t="str">
            <v>Direct</v>
          </cell>
          <cell r="D604" t="str">
            <v>CIP</v>
          </cell>
        </row>
        <row r="605">
          <cell r="B605" t="str">
            <v>16448</v>
          </cell>
          <cell r="C605" t="str">
            <v>Direct</v>
          </cell>
          <cell r="D605" t="str">
            <v>CIL</v>
          </cell>
        </row>
        <row r="606">
          <cell r="B606" t="str">
            <v>16453</v>
          </cell>
          <cell r="C606" t="str">
            <v>Direct</v>
          </cell>
          <cell r="D606" t="str">
            <v>UEC</v>
          </cell>
        </row>
        <row r="607">
          <cell r="B607" t="str">
            <v>16455</v>
          </cell>
          <cell r="C607" t="str">
            <v>Direct</v>
          </cell>
          <cell r="D607" t="str">
            <v>CIP</v>
          </cell>
        </row>
        <row r="608">
          <cell r="B608" t="str">
            <v>16456</v>
          </cell>
          <cell r="C608" t="str">
            <v>Direct</v>
          </cell>
          <cell r="D608" t="str">
            <v>UEC</v>
          </cell>
        </row>
        <row r="609">
          <cell r="B609" t="str">
            <v>16459</v>
          </cell>
          <cell r="C609" t="str">
            <v>Direct</v>
          </cell>
          <cell r="D609" t="str">
            <v>ARG</v>
          </cell>
        </row>
        <row r="610">
          <cell r="B610" t="str">
            <v>16462</v>
          </cell>
          <cell r="C610" t="str">
            <v>Direct</v>
          </cell>
          <cell r="D610" t="str">
            <v>GEN</v>
          </cell>
        </row>
        <row r="611">
          <cell r="B611" t="str">
            <v>16470</v>
          </cell>
          <cell r="C611" t="str">
            <v>Direct</v>
          </cell>
          <cell r="D611" t="str">
            <v>CIP</v>
          </cell>
        </row>
        <row r="612">
          <cell r="B612" t="str">
            <v>16472</v>
          </cell>
          <cell r="C612" t="str">
            <v>Direct</v>
          </cell>
          <cell r="D612" t="str">
            <v>ARG</v>
          </cell>
        </row>
        <row r="613">
          <cell r="B613" t="str">
            <v>16473</v>
          </cell>
          <cell r="C613" t="str">
            <v>Direct</v>
          </cell>
          <cell r="D613" t="str">
            <v>UEC</v>
          </cell>
        </row>
        <row r="614">
          <cell r="B614" t="str">
            <v>16478</v>
          </cell>
          <cell r="C614" t="str">
            <v>Direct</v>
          </cell>
          <cell r="D614" t="str">
            <v>ARG</v>
          </cell>
        </row>
        <row r="615">
          <cell r="B615" t="str">
            <v>16479</v>
          </cell>
          <cell r="C615" t="str">
            <v>Direct</v>
          </cell>
          <cell r="D615" t="str">
            <v>GEN</v>
          </cell>
        </row>
        <row r="616">
          <cell r="B616" t="str">
            <v>16480</v>
          </cell>
          <cell r="C616" t="str">
            <v>Direct</v>
          </cell>
          <cell r="D616" t="str">
            <v>UEC</v>
          </cell>
        </row>
        <row r="617">
          <cell r="B617" t="str">
            <v>16481</v>
          </cell>
          <cell r="C617" t="str">
            <v>Direct</v>
          </cell>
          <cell r="D617" t="str">
            <v>GEN</v>
          </cell>
        </row>
        <row r="618">
          <cell r="B618" t="str">
            <v>16492</v>
          </cell>
          <cell r="C618" t="str">
            <v>Direct</v>
          </cell>
          <cell r="D618" t="str">
            <v>GEN</v>
          </cell>
        </row>
        <row r="619">
          <cell r="B619" t="str">
            <v>16503</v>
          </cell>
          <cell r="C619" t="str">
            <v>Direct</v>
          </cell>
          <cell r="D619" t="str">
            <v>UEC</v>
          </cell>
        </row>
        <row r="620">
          <cell r="B620" t="str">
            <v>16507</v>
          </cell>
          <cell r="C620" t="str">
            <v>Direct</v>
          </cell>
          <cell r="D620" t="str">
            <v>UEC</v>
          </cell>
        </row>
        <row r="621">
          <cell r="B621" t="str">
            <v>16508</v>
          </cell>
          <cell r="C621" t="str">
            <v>Direct</v>
          </cell>
          <cell r="D621" t="str">
            <v>CIL</v>
          </cell>
        </row>
        <row r="622">
          <cell r="B622" t="str">
            <v>16516</v>
          </cell>
          <cell r="C622" t="str">
            <v>Direct</v>
          </cell>
          <cell r="D622" t="str">
            <v>UEC</v>
          </cell>
        </row>
        <row r="623">
          <cell r="B623" t="str">
            <v>16521</v>
          </cell>
          <cell r="C623" t="str">
            <v>Direct</v>
          </cell>
          <cell r="D623" t="str">
            <v>IPC</v>
          </cell>
        </row>
        <row r="624">
          <cell r="B624" t="str">
            <v>16522</v>
          </cell>
          <cell r="C624" t="str">
            <v>Direct</v>
          </cell>
          <cell r="D624" t="str">
            <v>IPC</v>
          </cell>
        </row>
        <row r="625">
          <cell r="B625" t="str">
            <v>16527</v>
          </cell>
          <cell r="C625" t="str">
            <v>Direct</v>
          </cell>
          <cell r="D625" t="str">
            <v>UEC</v>
          </cell>
        </row>
        <row r="626">
          <cell r="B626" t="str">
            <v>16533</v>
          </cell>
          <cell r="C626" t="str">
            <v>Direct</v>
          </cell>
          <cell r="D626" t="str">
            <v>ARG</v>
          </cell>
        </row>
        <row r="627">
          <cell r="B627" t="str">
            <v>16534</v>
          </cell>
          <cell r="C627" t="str">
            <v>Direct</v>
          </cell>
          <cell r="D627" t="str">
            <v>ARG</v>
          </cell>
        </row>
        <row r="628">
          <cell r="B628" t="str">
            <v>16535</v>
          </cell>
          <cell r="C628" t="str">
            <v>Direct</v>
          </cell>
          <cell r="D628" t="str">
            <v>ARG</v>
          </cell>
        </row>
        <row r="629">
          <cell r="B629" t="str">
            <v>16536</v>
          </cell>
          <cell r="C629" t="str">
            <v>Direct</v>
          </cell>
          <cell r="D629" t="str">
            <v>ARG</v>
          </cell>
        </row>
        <row r="630">
          <cell r="B630" t="str">
            <v>16543</v>
          </cell>
          <cell r="C630" t="str">
            <v>Direct</v>
          </cell>
          <cell r="D630" t="str">
            <v>IPC</v>
          </cell>
        </row>
        <row r="631">
          <cell r="B631" t="str">
            <v>16544</v>
          </cell>
          <cell r="C631" t="str">
            <v>Direct</v>
          </cell>
          <cell r="D631" t="str">
            <v>IPC</v>
          </cell>
        </row>
        <row r="632">
          <cell r="B632" t="str">
            <v>16547</v>
          </cell>
          <cell r="C632" t="str">
            <v>Direct</v>
          </cell>
          <cell r="D632" t="str">
            <v>IPC</v>
          </cell>
        </row>
        <row r="633">
          <cell r="B633" t="str">
            <v>16548</v>
          </cell>
          <cell r="C633" t="str">
            <v>Direct</v>
          </cell>
          <cell r="D633" t="str">
            <v>IPC</v>
          </cell>
        </row>
        <row r="634">
          <cell r="B634" t="str">
            <v>16557</v>
          </cell>
          <cell r="C634" t="str">
            <v>Direct</v>
          </cell>
          <cell r="D634" t="str">
            <v>AMC</v>
          </cell>
        </row>
        <row r="635">
          <cell r="B635" t="str">
            <v>16558</v>
          </cell>
          <cell r="C635" t="str">
            <v>Direct</v>
          </cell>
          <cell r="D635" t="str">
            <v>CIL</v>
          </cell>
        </row>
        <row r="636">
          <cell r="B636" t="str">
            <v>16561</v>
          </cell>
          <cell r="C636" t="str">
            <v>Direct</v>
          </cell>
          <cell r="D636" t="str">
            <v>IPC</v>
          </cell>
        </row>
        <row r="637">
          <cell r="B637" t="str">
            <v>16562</v>
          </cell>
          <cell r="C637" t="str">
            <v>Direct</v>
          </cell>
          <cell r="D637" t="str">
            <v>IPC</v>
          </cell>
        </row>
        <row r="638">
          <cell r="B638" t="str">
            <v>16564</v>
          </cell>
          <cell r="C638" t="str">
            <v>Direct</v>
          </cell>
          <cell r="D638" t="str">
            <v>IPC</v>
          </cell>
        </row>
        <row r="639">
          <cell r="B639" t="str">
            <v>16565</v>
          </cell>
          <cell r="C639" t="str">
            <v>Direct</v>
          </cell>
          <cell r="D639" t="str">
            <v>UEC</v>
          </cell>
        </row>
        <row r="640">
          <cell r="B640" t="str">
            <v>16566</v>
          </cell>
          <cell r="C640" t="str">
            <v>Direct</v>
          </cell>
          <cell r="D640" t="str">
            <v>UEC</v>
          </cell>
        </row>
        <row r="641">
          <cell r="B641" t="str">
            <v>16567</v>
          </cell>
          <cell r="C641" t="str">
            <v>Direct</v>
          </cell>
          <cell r="D641" t="str">
            <v>IPC</v>
          </cell>
        </row>
        <row r="642">
          <cell r="B642" t="str">
            <v>16574</v>
          </cell>
          <cell r="C642" t="str">
            <v>Direct</v>
          </cell>
          <cell r="D642" t="str">
            <v>UEC</v>
          </cell>
        </row>
        <row r="643">
          <cell r="B643" t="str">
            <v>16575</v>
          </cell>
          <cell r="C643" t="str">
            <v>Direct</v>
          </cell>
          <cell r="D643" t="str">
            <v>CIP</v>
          </cell>
        </row>
        <row r="644">
          <cell r="B644" t="str">
            <v>16577</v>
          </cell>
          <cell r="C644" t="str">
            <v>Direct</v>
          </cell>
          <cell r="D644" t="str">
            <v>AMC</v>
          </cell>
        </row>
        <row r="645">
          <cell r="B645" t="str">
            <v>16582</v>
          </cell>
          <cell r="C645" t="str">
            <v>Direct</v>
          </cell>
          <cell r="D645" t="str">
            <v>UEC</v>
          </cell>
        </row>
        <row r="646">
          <cell r="B646" t="str">
            <v>16583</v>
          </cell>
          <cell r="C646" t="str">
            <v>Direct</v>
          </cell>
          <cell r="D646" t="str">
            <v>UEC</v>
          </cell>
        </row>
        <row r="647">
          <cell r="B647" t="str">
            <v>16584</v>
          </cell>
          <cell r="C647" t="str">
            <v>Direct</v>
          </cell>
          <cell r="D647" t="str">
            <v>UEC</v>
          </cell>
        </row>
        <row r="648">
          <cell r="B648" t="str">
            <v>16585</v>
          </cell>
          <cell r="C648" t="str">
            <v>Direct</v>
          </cell>
          <cell r="D648" t="str">
            <v>GEN</v>
          </cell>
        </row>
        <row r="649">
          <cell r="B649" t="str">
            <v>16587</v>
          </cell>
          <cell r="C649" t="str">
            <v>Direct</v>
          </cell>
          <cell r="D649" t="str">
            <v>GEN</v>
          </cell>
        </row>
        <row r="650">
          <cell r="B650" t="str">
            <v>16588</v>
          </cell>
          <cell r="C650" t="str">
            <v>Direct</v>
          </cell>
          <cell r="D650" t="str">
            <v>GEN</v>
          </cell>
        </row>
        <row r="651">
          <cell r="B651" t="str">
            <v>16589</v>
          </cell>
          <cell r="C651" t="str">
            <v>Direct</v>
          </cell>
          <cell r="D651" t="str">
            <v>UEC</v>
          </cell>
        </row>
        <row r="652">
          <cell r="B652" t="str">
            <v>16590</v>
          </cell>
          <cell r="C652" t="str">
            <v>Direct</v>
          </cell>
          <cell r="D652" t="str">
            <v>CIP</v>
          </cell>
        </row>
        <row r="653">
          <cell r="B653" t="str">
            <v>16609</v>
          </cell>
          <cell r="C653" t="str">
            <v>Direct</v>
          </cell>
          <cell r="D653" t="str">
            <v>IPC</v>
          </cell>
        </row>
        <row r="654">
          <cell r="B654" t="str">
            <v>16610</v>
          </cell>
          <cell r="C654" t="str">
            <v>Direct</v>
          </cell>
          <cell r="D654" t="str">
            <v>CIP</v>
          </cell>
        </row>
        <row r="655">
          <cell r="B655" t="str">
            <v>16626</v>
          </cell>
          <cell r="C655" t="str">
            <v>Direct</v>
          </cell>
          <cell r="D655" t="str">
            <v>UEC</v>
          </cell>
        </row>
        <row r="656">
          <cell r="B656" t="str">
            <v>16628</v>
          </cell>
          <cell r="C656" t="str">
            <v>Direct</v>
          </cell>
          <cell r="D656" t="str">
            <v>GEN</v>
          </cell>
        </row>
        <row r="657">
          <cell r="B657" t="str">
            <v>16639</v>
          </cell>
          <cell r="C657" t="str">
            <v>Direct</v>
          </cell>
          <cell r="D657" t="str">
            <v>ARG</v>
          </cell>
        </row>
        <row r="658">
          <cell r="B658" t="str">
            <v>16650</v>
          </cell>
          <cell r="C658" t="str">
            <v>Direct</v>
          </cell>
          <cell r="D658" t="str">
            <v>UEC</v>
          </cell>
        </row>
        <row r="659">
          <cell r="B659" t="str">
            <v>16653</v>
          </cell>
          <cell r="C659" t="str">
            <v>Direct</v>
          </cell>
          <cell r="D659" t="str">
            <v>IPC</v>
          </cell>
        </row>
        <row r="660">
          <cell r="B660" t="str">
            <v>16654</v>
          </cell>
          <cell r="C660" t="str">
            <v>Direct</v>
          </cell>
          <cell r="D660" t="str">
            <v>IPC</v>
          </cell>
        </row>
        <row r="661">
          <cell r="B661" t="str">
            <v>16655</v>
          </cell>
          <cell r="C661" t="str">
            <v>Direct</v>
          </cell>
          <cell r="D661" t="str">
            <v>IPC</v>
          </cell>
        </row>
        <row r="662">
          <cell r="B662" t="str">
            <v>16656</v>
          </cell>
          <cell r="C662" t="str">
            <v>Direct</v>
          </cell>
          <cell r="D662" t="str">
            <v>IPC</v>
          </cell>
        </row>
        <row r="663">
          <cell r="B663" t="str">
            <v>16657</v>
          </cell>
          <cell r="C663" t="str">
            <v>Direct</v>
          </cell>
          <cell r="D663" t="str">
            <v>UEC</v>
          </cell>
        </row>
        <row r="664">
          <cell r="B664" t="str">
            <v>16684</v>
          </cell>
          <cell r="C664" t="str">
            <v>Direct</v>
          </cell>
          <cell r="D664" t="str">
            <v>GEN</v>
          </cell>
        </row>
        <row r="665">
          <cell r="B665" t="str">
            <v>16690</v>
          </cell>
          <cell r="C665" t="str">
            <v>Direct</v>
          </cell>
          <cell r="D665" t="str">
            <v>UEC</v>
          </cell>
        </row>
        <row r="666">
          <cell r="B666" t="str">
            <v>16699</v>
          </cell>
          <cell r="C666" t="str">
            <v>Direct</v>
          </cell>
          <cell r="D666" t="str">
            <v>ARG</v>
          </cell>
        </row>
        <row r="667">
          <cell r="B667" t="str">
            <v>16724</v>
          </cell>
          <cell r="C667" t="str">
            <v>Direct</v>
          </cell>
          <cell r="D667" t="str">
            <v>GEN</v>
          </cell>
        </row>
        <row r="668">
          <cell r="B668" t="str">
            <v>16725</v>
          </cell>
          <cell r="C668" t="str">
            <v>Direct</v>
          </cell>
          <cell r="D668" t="str">
            <v>GEN</v>
          </cell>
        </row>
        <row r="669">
          <cell r="B669" t="str">
            <v>16733</v>
          </cell>
          <cell r="C669" t="str">
            <v>Direct</v>
          </cell>
          <cell r="D669" t="str">
            <v>GEN</v>
          </cell>
        </row>
        <row r="670">
          <cell r="B670" t="str">
            <v>16736</v>
          </cell>
          <cell r="C670" t="str">
            <v>Direct</v>
          </cell>
          <cell r="D670" t="str">
            <v>GEN</v>
          </cell>
        </row>
        <row r="671">
          <cell r="B671" t="str">
            <v>16744</v>
          </cell>
          <cell r="C671" t="str">
            <v>Direct</v>
          </cell>
          <cell r="D671" t="str">
            <v>UEC</v>
          </cell>
        </row>
        <row r="672">
          <cell r="B672" t="str">
            <v>16749</v>
          </cell>
          <cell r="C672" t="str">
            <v>Direct</v>
          </cell>
          <cell r="D672" t="str">
            <v>GEN</v>
          </cell>
        </row>
        <row r="673">
          <cell r="B673" t="str">
            <v>16757</v>
          </cell>
          <cell r="C673" t="str">
            <v>Direct</v>
          </cell>
          <cell r="D673" t="str">
            <v>UEC</v>
          </cell>
        </row>
        <row r="674">
          <cell r="B674" t="str">
            <v>16759</v>
          </cell>
          <cell r="C674" t="str">
            <v>Direct</v>
          </cell>
          <cell r="D674" t="str">
            <v>CIP</v>
          </cell>
        </row>
        <row r="675">
          <cell r="B675" t="str">
            <v>16761</v>
          </cell>
          <cell r="C675" t="str">
            <v>Direct</v>
          </cell>
          <cell r="D675" t="str">
            <v>ARG</v>
          </cell>
        </row>
        <row r="676">
          <cell r="B676" t="str">
            <v>16763</v>
          </cell>
          <cell r="C676" t="str">
            <v>Direct</v>
          </cell>
          <cell r="D676" t="str">
            <v>GEN</v>
          </cell>
        </row>
        <row r="677">
          <cell r="B677" t="str">
            <v>16775</v>
          </cell>
          <cell r="C677" t="str">
            <v>Direct</v>
          </cell>
          <cell r="D677" t="str">
            <v>UEC</v>
          </cell>
        </row>
        <row r="678">
          <cell r="B678" t="str">
            <v>16788</v>
          </cell>
          <cell r="C678" t="str">
            <v>Direct</v>
          </cell>
          <cell r="D678" t="str">
            <v>GEN</v>
          </cell>
        </row>
        <row r="679">
          <cell r="B679" t="str">
            <v>16789</v>
          </cell>
          <cell r="C679" t="str">
            <v>Direct</v>
          </cell>
          <cell r="D679" t="str">
            <v>UEC</v>
          </cell>
        </row>
        <row r="680">
          <cell r="B680" t="str">
            <v>16797</v>
          </cell>
          <cell r="C680" t="str">
            <v>Direct</v>
          </cell>
          <cell r="D680" t="str">
            <v>UEC</v>
          </cell>
        </row>
        <row r="681">
          <cell r="B681" t="str">
            <v>16802</v>
          </cell>
          <cell r="C681" t="str">
            <v>Direct</v>
          </cell>
          <cell r="D681" t="str">
            <v>IPC</v>
          </cell>
        </row>
        <row r="682">
          <cell r="B682" t="str">
            <v>16822</v>
          </cell>
          <cell r="C682" t="str">
            <v>Direct</v>
          </cell>
          <cell r="D682" t="str">
            <v>UEC</v>
          </cell>
        </row>
        <row r="683">
          <cell r="B683" t="str">
            <v>16828</v>
          </cell>
          <cell r="C683" t="str">
            <v>Direct</v>
          </cell>
          <cell r="D683" t="str">
            <v>IPC</v>
          </cell>
        </row>
        <row r="684">
          <cell r="B684" t="str">
            <v>16831</v>
          </cell>
          <cell r="C684" t="str">
            <v>Direct</v>
          </cell>
          <cell r="D684" t="str">
            <v>IPC</v>
          </cell>
        </row>
        <row r="685">
          <cell r="B685" t="str">
            <v>16832</v>
          </cell>
          <cell r="C685" t="str">
            <v>Direct</v>
          </cell>
          <cell r="D685" t="str">
            <v>UEC</v>
          </cell>
        </row>
        <row r="686">
          <cell r="B686" t="str">
            <v>16835</v>
          </cell>
          <cell r="C686" t="str">
            <v>Direct</v>
          </cell>
          <cell r="D686" t="str">
            <v>GEN</v>
          </cell>
        </row>
        <row r="687">
          <cell r="B687" t="str">
            <v>16840</v>
          </cell>
          <cell r="C687" t="str">
            <v>Direct</v>
          </cell>
          <cell r="D687" t="str">
            <v>UEC</v>
          </cell>
        </row>
        <row r="688">
          <cell r="B688" t="str">
            <v>16841</v>
          </cell>
          <cell r="C688" t="str">
            <v>Direct</v>
          </cell>
          <cell r="D688" t="str">
            <v>UEC</v>
          </cell>
        </row>
        <row r="689">
          <cell r="B689" t="str">
            <v>16843</v>
          </cell>
          <cell r="C689" t="str">
            <v>Direct</v>
          </cell>
          <cell r="D689" t="str">
            <v>UEC</v>
          </cell>
        </row>
        <row r="690">
          <cell r="B690" t="str">
            <v>16845</v>
          </cell>
          <cell r="C690" t="str">
            <v>Direct</v>
          </cell>
          <cell r="D690" t="str">
            <v>GEN</v>
          </cell>
        </row>
        <row r="691">
          <cell r="B691" t="str">
            <v>16846</v>
          </cell>
          <cell r="C691" t="str">
            <v>Direct</v>
          </cell>
          <cell r="D691" t="str">
            <v>UEC</v>
          </cell>
        </row>
        <row r="692">
          <cell r="B692" t="str">
            <v>16847</v>
          </cell>
          <cell r="C692" t="str">
            <v>Direct</v>
          </cell>
          <cell r="D692" t="str">
            <v>GEN</v>
          </cell>
        </row>
        <row r="693">
          <cell r="B693" t="str">
            <v>16848</v>
          </cell>
          <cell r="C693" t="str">
            <v>Direct</v>
          </cell>
          <cell r="D693" t="str">
            <v>CIL</v>
          </cell>
        </row>
        <row r="694">
          <cell r="B694" t="str">
            <v>16852</v>
          </cell>
          <cell r="C694" t="str">
            <v>Direct</v>
          </cell>
          <cell r="D694" t="str">
            <v>CIL</v>
          </cell>
        </row>
        <row r="695">
          <cell r="B695" t="str">
            <v>16862</v>
          </cell>
          <cell r="C695" t="str">
            <v>Direct</v>
          </cell>
          <cell r="D695" t="str">
            <v>UEC</v>
          </cell>
        </row>
        <row r="696">
          <cell r="B696" t="str">
            <v>16863</v>
          </cell>
          <cell r="C696" t="str">
            <v>Direct</v>
          </cell>
          <cell r="D696" t="str">
            <v>UEC</v>
          </cell>
        </row>
        <row r="697">
          <cell r="B697" t="str">
            <v>16864</v>
          </cell>
          <cell r="C697" t="str">
            <v>Direct</v>
          </cell>
          <cell r="D697" t="str">
            <v>UEC</v>
          </cell>
        </row>
        <row r="698">
          <cell r="B698" t="str">
            <v>16866</v>
          </cell>
          <cell r="C698" t="str">
            <v>Direct</v>
          </cell>
          <cell r="D698" t="str">
            <v>UEC</v>
          </cell>
        </row>
        <row r="699">
          <cell r="B699" t="str">
            <v>16922</v>
          </cell>
          <cell r="C699" t="str">
            <v>Direct</v>
          </cell>
          <cell r="D699" t="str">
            <v>CIP</v>
          </cell>
        </row>
        <row r="700">
          <cell r="B700" t="str">
            <v>16934</v>
          </cell>
          <cell r="C700" t="str">
            <v>Direct</v>
          </cell>
          <cell r="D700" t="str">
            <v>IPC</v>
          </cell>
        </row>
        <row r="701">
          <cell r="B701" t="str">
            <v>16937</v>
          </cell>
          <cell r="C701" t="str">
            <v>Direct</v>
          </cell>
          <cell r="D701" t="str">
            <v>IPC</v>
          </cell>
        </row>
        <row r="702">
          <cell r="B702" t="str">
            <v>16938</v>
          </cell>
          <cell r="C702" t="str">
            <v>Direct</v>
          </cell>
          <cell r="D702" t="str">
            <v>IPC</v>
          </cell>
        </row>
        <row r="703">
          <cell r="B703" t="str">
            <v>16939</v>
          </cell>
          <cell r="C703" t="str">
            <v>Direct</v>
          </cell>
          <cell r="D703" t="str">
            <v>IPC</v>
          </cell>
        </row>
        <row r="704">
          <cell r="B704" t="str">
            <v>16940</v>
          </cell>
          <cell r="C704" t="str">
            <v>Direct</v>
          </cell>
          <cell r="D704" t="str">
            <v>UEC</v>
          </cell>
        </row>
        <row r="705">
          <cell r="B705" t="str">
            <v>16944</v>
          </cell>
          <cell r="C705" t="str">
            <v>Direct</v>
          </cell>
          <cell r="D705" t="str">
            <v>UEC</v>
          </cell>
        </row>
        <row r="706">
          <cell r="B706" t="str">
            <v>16952</v>
          </cell>
          <cell r="C706" t="str">
            <v>Direct</v>
          </cell>
          <cell r="D706" t="str">
            <v>UEC</v>
          </cell>
        </row>
        <row r="707">
          <cell r="B707" t="str">
            <v>16953</v>
          </cell>
          <cell r="C707" t="str">
            <v>Direct</v>
          </cell>
          <cell r="D707" t="str">
            <v>CIL</v>
          </cell>
        </row>
        <row r="708">
          <cell r="B708" t="str">
            <v>16956</v>
          </cell>
          <cell r="C708" t="str">
            <v>Direct</v>
          </cell>
          <cell r="D708" t="str">
            <v>IPC</v>
          </cell>
        </row>
        <row r="709">
          <cell r="B709" t="str">
            <v>16957</v>
          </cell>
          <cell r="C709" t="str">
            <v>Direct</v>
          </cell>
          <cell r="D709" t="str">
            <v>IPC</v>
          </cell>
        </row>
        <row r="710">
          <cell r="B710" t="str">
            <v>16959</v>
          </cell>
          <cell r="C710" t="str">
            <v>Direct</v>
          </cell>
          <cell r="D710" t="str">
            <v>IPC</v>
          </cell>
        </row>
        <row r="711">
          <cell r="B711" t="str">
            <v>16977</v>
          </cell>
          <cell r="C711" t="str">
            <v>Direct</v>
          </cell>
          <cell r="D711" t="str">
            <v>UEC</v>
          </cell>
        </row>
        <row r="712">
          <cell r="B712" t="str">
            <v>16983</v>
          </cell>
          <cell r="C712" t="str">
            <v>Direct</v>
          </cell>
          <cell r="D712" t="str">
            <v>CIL</v>
          </cell>
        </row>
        <row r="713">
          <cell r="B713" t="str">
            <v>16984</v>
          </cell>
          <cell r="C713" t="str">
            <v>Direct</v>
          </cell>
          <cell r="D713" t="str">
            <v>CIL</v>
          </cell>
        </row>
        <row r="714">
          <cell r="B714" t="str">
            <v>16996</v>
          </cell>
          <cell r="C714" t="str">
            <v>Direct</v>
          </cell>
          <cell r="D714" t="str">
            <v>CIL</v>
          </cell>
        </row>
        <row r="715">
          <cell r="B715" t="str">
            <v>17007</v>
          </cell>
          <cell r="C715" t="str">
            <v>Direct</v>
          </cell>
          <cell r="D715" t="str">
            <v>UEC</v>
          </cell>
        </row>
        <row r="716">
          <cell r="B716" t="str">
            <v>17017</v>
          </cell>
          <cell r="C716" t="str">
            <v>Direct</v>
          </cell>
          <cell r="D716" t="str">
            <v>UEC</v>
          </cell>
        </row>
        <row r="717">
          <cell r="B717" t="str">
            <v>17020</v>
          </cell>
          <cell r="C717" t="str">
            <v>Direct</v>
          </cell>
          <cell r="D717" t="str">
            <v>UEC</v>
          </cell>
        </row>
        <row r="718">
          <cell r="B718" t="str">
            <v>17022</v>
          </cell>
          <cell r="C718" t="str">
            <v>Direct</v>
          </cell>
          <cell r="D718" t="str">
            <v>GEN</v>
          </cell>
        </row>
        <row r="719">
          <cell r="B719" t="str">
            <v>17027</v>
          </cell>
          <cell r="C719" t="str">
            <v>Direct</v>
          </cell>
          <cell r="D719" t="str">
            <v>UEC</v>
          </cell>
        </row>
        <row r="720">
          <cell r="B720" t="str">
            <v>17030</v>
          </cell>
          <cell r="C720" t="str">
            <v>Direct</v>
          </cell>
          <cell r="D720" t="str">
            <v>IPC</v>
          </cell>
        </row>
        <row r="721">
          <cell r="B721" t="str">
            <v>17032</v>
          </cell>
          <cell r="C721" t="str">
            <v>Direct</v>
          </cell>
          <cell r="D721" t="str">
            <v>IPC</v>
          </cell>
        </row>
        <row r="722">
          <cell r="B722" t="str">
            <v>17038</v>
          </cell>
          <cell r="C722" t="str">
            <v>Direct</v>
          </cell>
          <cell r="D722" t="str">
            <v>UEC</v>
          </cell>
        </row>
        <row r="723">
          <cell r="B723" t="str">
            <v>17042</v>
          </cell>
          <cell r="C723" t="str">
            <v>Direct</v>
          </cell>
          <cell r="D723" t="str">
            <v>IPC</v>
          </cell>
        </row>
        <row r="724">
          <cell r="B724" t="str">
            <v>17044</v>
          </cell>
          <cell r="C724" t="str">
            <v>Direct</v>
          </cell>
          <cell r="D724" t="str">
            <v>IPC</v>
          </cell>
        </row>
        <row r="725">
          <cell r="B725" t="str">
            <v>17045</v>
          </cell>
          <cell r="C725" t="str">
            <v>Direct</v>
          </cell>
          <cell r="D725" t="str">
            <v>IPC</v>
          </cell>
        </row>
        <row r="726">
          <cell r="B726" t="str">
            <v>17049</v>
          </cell>
          <cell r="C726" t="str">
            <v>Direct</v>
          </cell>
          <cell r="D726" t="str">
            <v>CIL</v>
          </cell>
        </row>
        <row r="727">
          <cell r="B727" t="str">
            <v>17055</v>
          </cell>
          <cell r="C727" t="str">
            <v>Direct</v>
          </cell>
          <cell r="D727" t="str">
            <v>IPC</v>
          </cell>
        </row>
        <row r="728">
          <cell r="B728" t="str">
            <v>17059</v>
          </cell>
          <cell r="C728" t="str">
            <v>Direct</v>
          </cell>
          <cell r="D728" t="str">
            <v>CIL</v>
          </cell>
        </row>
        <row r="729">
          <cell r="B729" t="str">
            <v>17060</v>
          </cell>
          <cell r="C729" t="str">
            <v>Direct</v>
          </cell>
          <cell r="D729" t="str">
            <v>CIL</v>
          </cell>
        </row>
        <row r="730">
          <cell r="B730" t="str">
            <v>17221</v>
          </cell>
          <cell r="C730" t="str">
            <v>Direct</v>
          </cell>
          <cell r="D730" t="str">
            <v>IPC</v>
          </cell>
        </row>
        <row r="731">
          <cell r="B731" t="str">
            <v>17226</v>
          </cell>
          <cell r="C731" t="str">
            <v>Direct</v>
          </cell>
          <cell r="D731" t="str">
            <v>IPC</v>
          </cell>
        </row>
        <row r="732">
          <cell r="B732" t="str">
            <v>17232</v>
          </cell>
          <cell r="C732" t="str">
            <v>Direct</v>
          </cell>
          <cell r="D732" t="str">
            <v>IPC</v>
          </cell>
        </row>
        <row r="733">
          <cell r="B733" t="str">
            <v>17233</v>
          </cell>
          <cell r="C733" t="str">
            <v>Direct</v>
          </cell>
          <cell r="D733" t="str">
            <v>IPC</v>
          </cell>
        </row>
        <row r="734">
          <cell r="B734" t="str">
            <v>17287</v>
          </cell>
          <cell r="C734" t="str">
            <v>Direct</v>
          </cell>
          <cell r="D734" t="str">
            <v>IPC</v>
          </cell>
        </row>
        <row r="735">
          <cell r="B735" t="str">
            <v>17309</v>
          </cell>
          <cell r="C735" t="str">
            <v>Direct</v>
          </cell>
          <cell r="D735" t="str">
            <v>IPC</v>
          </cell>
        </row>
        <row r="736">
          <cell r="B736" t="str">
            <v>17310</v>
          </cell>
          <cell r="C736" t="str">
            <v>Direct</v>
          </cell>
          <cell r="D736" t="str">
            <v>IPC</v>
          </cell>
        </row>
        <row r="737">
          <cell r="B737" t="str">
            <v>17311</v>
          </cell>
          <cell r="C737" t="str">
            <v>Direct</v>
          </cell>
          <cell r="D737" t="str">
            <v>IPC</v>
          </cell>
        </row>
        <row r="738">
          <cell r="B738" t="str">
            <v>17328</v>
          </cell>
          <cell r="C738" t="str">
            <v>Direct</v>
          </cell>
          <cell r="D738" t="str">
            <v>IPC</v>
          </cell>
        </row>
        <row r="739">
          <cell r="B739" t="str">
            <v>17409</v>
          </cell>
          <cell r="C739" t="str">
            <v>Direct</v>
          </cell>
          <cell r="D739" t="str">
            <v>IPC</v>
          </cell>
        </row>
        <row r="740">
          <cell r="B740" t="str">
            <v>17415</v>
          </cell>
          <cell r="C740" t="str">
            <v>Direct</v>
          </cell>
          <cell r="D740" t="str">
            <v>IPC</v>
          </cell>
        </row>
        <row r="741">
          <cell r="B741" t="str">
            <v>17521</v>
          </cell>
          <cell r="C741" t="str">
            <v>Direct</v>
          </cell>
          <cell r="D741" t="str">
            <v>IPC</v>
          </cell>
        </row>
        <row r="742">
          <cell r="B742" t="str">
            <v>17532</v>
          </cell>
          <cell r="C742" t="str">
            <v>Direct</v>
          </cell>
          <cell r="D742" t="str">
            <v>UEC</v>
          </cell>
        </row>
        <row r="743">
          <cell r="B743" t="str">
            <v>17561</v>
          </cell>
          <cell r="C743" t="str">
            <v>Direct</v>
          </cell>
          <cell r="D743" t="str">
            <v>IPC</v>
          </cell>
        </row>
        <row r="744">
          <cell r="B744" t="str">
            <v>17565</v>
          </cell>
          <cell r="C744" t="str">
            <v>Direct</v>
          </cell>
          <cell r="D744" t="str">
            <v>IPC</v>
          </cell>
        </row>
        <row r="745">
          <cell r="B745" t="str">
            <v>17840</v>
          </cell>
          <cell r="C745" t="str">
            <v>Direct</v>
          </cell>
          <cell r="D745" t="str">
            <v>UEC</v>
          </cell>
        </row>
        <row r="746">
          <cell r="B746" t="str">
            <v>17947</v>
          </cell>
          <cell r="C746" t="str">
            <v>Direct</v>
          </cell>
          <cell r="D746" t="str">
            <v>UEC</v>
          </cell>
        </row>
        <row r="747">
          <cell r="B747" t="str">
            <v>18062</v>
          </cell>
          <cell r="C747" t="str">
            <v>Direct</v>
          </cell>
          <cell r="D747" t="str">
            <v>UEC</v>
          </cell>
        </row>
        <row r="748">
          <cell r="B748" t="str">
            <v>18063</v>
          </cell>
          <cell r="C748" t="str">
            <v>Direct</v>
          </cell>
          <cell r="D748" t="str">
            <v>CIP</v>
          </cell>
        </row>
        <row r="749">
          <cell r="B749" t="str">
            <v>18166</v>
          </cell>
          <cell r="C749" t="str">
            <v>Direct</v>
          </cell>
          <cell r="D749" t="str">
            <v>IPC</v>
          </cell>
        </row>
        <row r="750">
          <cell r="B750" t="str">
            <v>18261</v>
          </cell>
          <cell r="C750" t="str">
            <v>Direct</v>
          </cell>
          <cell r="D750" t="str">
            <v>IPC</v>
          </cell>
        </row>
        <row r="751">
          <cell r="B751" t="str">
            <v>18314</v>
          </cell>
          <cell r="C751" t="str">
            <v>Direct</v>
          </cell>
          <cell r="D751" t="str">
            <v>IPC</v>
          </cell>
        </row>
        <row r="752">
          <cell r="B752" t="str">
            <v>18315</v>
          </cell>
          <cell r="C752" t="str">
            <v>Direct</v>
          </cell>
          <cell r="D752" t="str">
            <v>IPC</v>
          </cell>
        </row>
        <row r="753">
          <cell r="B753" t="str">
            <v>18317</v>
          </cell>
          <cell r="C753" t="str">
            <v>Direct</v>
          </cell>
          <cell r="D753" t="str">
            <v>IPC</v>
          </cell>
        </row>
        <row r="754">
          <cell r="B754" t="str">
            <v>18385</v>
          </cell>
          <cell r="C754" t="str">
            <v>Direct</v>
          </cell>
          <cell r="D754" t="str">
            <v>UEC</v>
          </cell>
        </row>
        <row r="755">
          <cell r="B755" t="str">
            <v>18441</v>
          </cell>
          <cell r="C755" t="str">
            <v>Direct</v>
          </cell>
          <cell r="D755" t="str">
            <v>UEC</v>
          </cell>
        </row>
        <row r="756">
          <cell r="B756" t="str">
            <v>18447</v>
          </cell>
          <cell r="C756" t="str">
            <v>Direct</v>
          </cell>
          <cell r="D756" t="str">
            <v>IPC</v>
          </cell>
        </row>
        <row r="757">
          <cell r="B757" t="str">
            <v>18450</v>
          </cell>
          <cell r="C757" t="str">
            <v>Direct</v>
          </cell>
          <cell r="D757" t="str">
            <v>IPC</v>
          </cell>
        </row>
        <row r="758">
          <cell r="B758" t="str">
            <v>18458</v>
          </cell>
          <cell r="C758" t="str">
            <v>Direct</v>
          </cell>
          <cell r="D758" t="str">
            <v>IPC</v>
          </cell>
        </row>
        <row r="759">
          <cell r="B759" t="str">
            <v>18461</v>
          </cell>
          <cell r="C759" t="str">
            <v>Direct</v>
          </cell>
          <cell r="D759" t="str">
            <v>IPC</v>
          </cell>
        </row>
        <row r="760">
          <cell r="B760" t="str">
            <v>18462</v>
          </cell>
          <cell r="C760" t="str">
            <v>Direct</v>
          </cell>
          <cell r="D760" t="str">
            <v>IPC</v>
          </cell>
        </row>
        <row r="761">
          <cell r="B761" t="str">
            <v>18501</v>
          </cell>
          <cell r="C761" t="str">
            <v>Direct</v>
          </cell>
          <cell r="D761" t="str">
            <v>IPC</v>
          </cell>
        </row>
        <row r="762">
          <cell r="B762" t="str">
            <v>18502</v>
          </cell>
          <cell r="C762" t="str">
            <v>Direct</v>
          </cell>
          <cell r="D762" t="str">
            <v>IPC</v>
          </cell>
        </row>
        <row r="763">
          <cell r="B763" t="str">
            <v>18503</v>
          </cell>
          <cell r="C763" t="str">
            <v>Direct</v>
          </cell>
          <cell r="D763" t="str">
            <v>IPC</v>
          </cell>
        </row>
        <row r="764">
          <cell r="B764" t="str">
            <v>18629</v>
          </cell>
          <cell r="C764" t="str">
            <v>Direct</v>
          </cell>
          <cell r="D764" t="str">
            <v>IPC</v>
          </cell>
        </row>
        <row r="765">
          <cell r="B765" t="str">
            <v>18634</v>
          </cell>
          <cell r="C765" t="str">
            <v>Direct</v>
          </cell>
          <cell r="D765" t="str">
            <v>IPC</v>
          </cell>
        </row>
        <row r="766">
          <cell r="B766" t="str">
            <v>18650</v>
          </cell>
          <cell r="C766" t="str">
            <v>Direct</v>
          </cell>
          <cell r="D766" t="str">
            <v>IPC</v>
          </cell>
        </row>
        <row r="767">
          <cell r="B767" t="str">
            <v>18679</v>
          </cell>
          <cell r="C767" t="str">
            <v>Direct</v>
          </cell>
          <cell r="D767" t="str">
            <v>IPC</v>
          </cell>
        </row>
        <row r="768">
          <cell r="B768" t="str">
            <v>18684</v>
          </cell>
          <cell r="C768" t="str">
            <v>Direct</v>
          </cell>
          <cell r="D768" t="str">
            <v>IPC</v>
          </cell>
        </row>
        <row r="769">
          <cell r="B769" t="str">
            <v>18688</v>
          </cell>
          <cell r="C769" t="str">
            <v>Direct</v>
          </cell>
          <cell r="D769" t="str">
            <v>IPC</v>
          </cell>
        </row>
        <row r="770">
          <cell r="B770" t="str">
            <v>18692</v>
          </cell>
          <cell r="C770" t="str">
            <v>Direct</v>
          </cell>
          <cell r="D770" t="str">
            <v>IPC</v>
          </cell>
        </row>
        <row r="771">
          <cell r="B771" t="str">
            <v>18698</v>
          </cell>
          <cell r="C771" t="str">
            <v>Direct</v>
          </cell>
          <cell r="D771" t="str">
            <v>IPC</v>
          </cell>
        </row>
        <row r="772">
          <cell r="B772" t="str">
            <v>18708</v>
          </cell>
          <cell r="C772" t="str">
            <v>Direct</v>
          </cell>
          <cell r="D772" t="str">
            <v>IPC</v>
          </cell>
        </row>
        <row r="773">
          <cell r="B773" t="str">
            <v>18710</v>
          </cell>
          <cell r="C773" t="str">
            <v>Direct</v>
          </cell>
          <cell r="D773" t="str">
            <v>IPC</v>
          </cell>
        </row>
        <row r="774">
          <cell r="B774" t="str">
            <v>18732</v>
          </cell>
          <cell r="C774" t="str">
            <v>Direct</v>
          </cell>
          <cell r="D774" t="str">
            <v>IPC</v>
          </cell>
        </row>
        <row r="775">
          <cell r="B775" t="str">
            <v>18734</v>
          </cell>
          <cell r="C775" t="str">
            <v>Direct</v>
          </cell>
          <cell r="D775" t="str">
            <v>IPC</v>
          </cell>
        </row>
        <row r="776">
          <cell r="B776" t="str">
            <v>18736</v>
          </cell>
          <cell r="C776" t="str">
            <v>Direct</v>
          </cell>
          <cell r="D776" t="str">
            <v>IPC</v>
          </cell>
        </row>
        <row r="777">
          <cell r="B777" t="str">
            <v>18737</v>
          </cell>
          <cell r="C777" t="str">
            <v>Direct</v>
          </cell>
          <cell r="D777" t="str">
            <v>IPC</v>
          </cell>
        </row>
        <row r="778">
          <cell r="B778" t="str">
            <v>18738</v>
          </cell>
          <cell r="C778" t="str">
            <v>Direct</v>
          </cell>
          <cell r="D778" t="str">
            <v>IPC</v>
          </cell>
        </row>
        <row r="779">
          <cell r="B779" t="str">
            <v>18740</v>
          </cell>
          <cell r="C779" t="str">
            <v>Direct</v>
          </cell>
          <cell r="D779" t="str">
            <v>IPC</v>
          </cell>
        </row>
        <row r="780">
          <cell r="B780" t="str">
            <v>18741</v>
          </cell>
          <cell r="C780" t="str">
            <v>Direct</v>
          </cell>
          <cell r="D780" t="str">
            <v>IPC</v>
          </cell>
        </row>
        <row r="781">
          <cell r="B781" t="str">
            <v>18742</v>
          </cell>
          <cell r="C781" t="str">
            <v>Direct</v>
          </cell>
          <cell r="D781" t="str">
            <v>IPC</v>
          </cell>
        </row>
        <row r="782">
          <cell r="B782" t="str">
            <v>18758</v>
          </cell>
          <cell r="C782" t="str">
            <v>Direct</v>
          </cell>
          <cell r="D782" t="str">
            <v>IPC</v>
          </cell>
        </row>
        <row r="783">
          <cell r="B783" t="str">
            <v>18946</v>
          </cell>
          <cell r="C783" t="str">
            <v>Direct</v>
          </cell>
          <cell r="D783" t="str">
            <v>CIP</v>
          </cell>
        </row>
        <row r="784">
          <cell r="B784" t="str">
            <v>18947</v>
          </cell>
          <cell r="C784" t="str">
            <v>Direct</v>
          </cell>
          <cell r="D784" t="str">
            <v>IPC</v>
          </cell>
        </row>
        <row r="785">
          <cell r="B785" t="str">
            <v>19085</v>
          </cell>
          <cell r="C785" t="str">
            <v>Direct</v>
          </cell>
          <cell r="D785" t="str">
            <v>IPC</v>
          </cell>
        </row>
        <row r="786">
          <cell r="B786" t="str">
            <v>19089</v>
          </cell>
          <cell r="C786" t="str">
            <v>Direct</v>
          </cell>
          <cell r="D786" t="str">
            <v>UEC</v>
          </cell>
        </row>
        <row r="787">
          <cell r="B787" t="str">
            <v>19091</v>
          </cell>
          <cell r="C787" t="str">
            <v>Direct</v>
          </cell>
          <cell r="D787" t="str">
            <v>UEC</v>
          </cell>
        </row>
        <row r="788">
          <cell r="B788" t="str">
            <v>19092</v>
          </cell>
          <cell r="C788" t="str">
            <v>Direct</v>
          </cell>
          <cell r="D788" t="str">
            <v>UEC</v>
          </cell>
        </row>
        <row r="789">
          <cell r="B789" t="str">
            <v>19093</v>
          </cell>
          <cell r="C789" t="str">
            <v>Direct</v>
          </cell>
          <cell r="D789" t="str">
            <v>UEC</v>
          </cell>
        </row>
        <row r="790">
          <cell r="B790" t="str">
            <v>19097</v>
          </cell>
          <cell r="C790" t="str">
            <v>Direct</v>
          </cell>
          <cell r="D790" t="str">
            <v>CIL</v>
          </cell>
        </row>
        <row r="791">
          <cell r="B791" t="str">
            <v>19098</v>
          </cell>
          <cell r="C791" t="str">
            <v>Direct</v>
          </cell>
          <cell r="D791" t="str">
            <v>GEN</v>
          </cell>
        </row>
        <row r="792">
          <cell r="B792" t="str">
            <v>19099</v>
          </cell>
          <cell r="C792" t="str">
            <v>Direct</v>
          </cell>
          <cell r="D792" t="str">
            <v>IPC</v>
          </cell>
        </row>
        <row r="793">
          <cell r="B793" t="str">
            <v>19104</v>
          </cell>
          <cell r="C793" t="str">
            <v>Direct</v>
          </cell>
          <cell r="D793" t="str">
            <v>IPC</v>
          </cell>
        </row>
        <row r="794">
          <cell r="B794" t="str">
            <v>19106</v>
          </cell>
          <cell r="C794" t="str">
            <v>Direct</v>
          </cell>
          <cell r="D794" t="str">
            <v>IPC</v>
          </cell>
        </row>
        <row r="795">
          <cell r="B795" t="str">
            <v>19115</v>
          </cell>
          <cell r="C795" t="str">
            <v>Direct</v>
          </cell>
          <cell r="D795" t="str">
            <v>IPC</v>
          </cell>
        </row>
        <row r="796">
          <cell r="B796" t="str">
            <v>19116</v>
          </cell>
          <cell r="C796" t="str">
            <v>Direct</v>
          </cell>
          <cell r="D796" t="str">
            <v>IPC</v>
          </cell>
        </row>
        <row r="797">
          <cell r="B797" t="str">
            <v>19118</v>
          </cell>
          <cell r="C797" t="str">
            <v>Direct</v>
          </cell>
          <cell r="D797" t="str">
            <v>IPC</v>
          </cell>
        </row>
        <row r="798">
          <cell r="B798" t="str">
            <v>19126</v>
          </cell>
          <cell r="C798" t="str">
            <v>Direct</v>
          </cell>
          <cell r="D798" t="str">
            <v>IPC</v>
          </cell>
        </row>
        <row r="799">
          <cell r="B799" t="str">
            <v>19127</v>
          </cell>
          <cell r="C799" t="str">
            <v>Direct</v>
          </cell>
          <cell r="D799" t="str">
            <v>IPC</v>
          </cell>
        </row>
        <row r="800">
          <cell r="B800" t="str">
            <v>19130</v>
          </cell>
          <cell r="C800" t="str">
            <v>Direct</v>
          </cell>
          <cell r="D800" t="str">
            <v>CIP</v>
          </cell>
        </row>
        <row r="801">
          <cell r="B801" t="str">
            <v>19137</v>
          </cell>
          <cell r="C801" t="str">
            <v>Direct</v>
          </cell>
          <cell r="D801" t="str">
            <v>IPC</v>
          </cell>
        </row>
        <row r="802">
          <cell r="B802" t="str">
            <v>19156</v>
          </cell>
          <cell r="C802" t="str">
            <v>Direct</v>
          </cell>
          <cell r="D802" t="str">
            <v>UEC</v>
          </cell>
        </row>
        <row r="803">
          <cell r="B803" t="str">
            <v>19157</v>
          </cell>
          <cell r="C803" t="str">
            <v>Direct</v>
          </cell>
          <cell r="D803" t="str">
            <v>AMC</v>
          </cell>
        </row>
        <row r="804">
          <cell r="B804" t="str">
            <v>19205</v>
          </cell>
          <cell r="C804" t="str">
            <v>Direct</v>
          </cell>
          <cell r="D804" t="str">
            <v>UEC</v>
          </cell>
        </row>
        <row r="805">
          <cell r="B805" t="str">
            <v>19208</v>
          </cell>
          <cell r="C805" t="str">
            <v>Direct</v>
          </cell>
          <cell r="D805" t="str">
            <v>UEC</v>
          </cell>
        </row>
        <row r="806">
          <cell r="B806" t="str">
            <v>19214</v>
          </cell>
          <cell r="C806" t="str">
            <v>Direct</v>
          </cell>
          <cell r="D806" t="str">
            <v>IPC</v>
          </cell>
        </row>
        <row r="807">
          <cell r="B807" t="str">
            <v>19215</v>
          </cell>
          <cell r="C807" t="str">
            <v>Direct</v>
          </cell>
          <cell r="D807" t="str">
            <v>IPC</v>
          </cell>
        </row>
        <row r="808">
          <cell r="B808" t="str">
            <v>19216</v>
          </cell>
          <cell r="C808" t="str">
            <v>Direct</v>
          </cell>
          <cell r="D808" t="str">
            <v>IPC</v>
          </cell>
        </row>
        <row r="809">
          <cell r="B809" t="str">
            <v>19217</v>
          </cell>
          <cell r="C809" t="str">
            <v>Direct</v>
          </cell>
          <cell r="D809" t="str">
            <v>IPC</v>
          </cell>
        </row>
        <row r="810">
          <cell r="B810" t="str">
            <v>19218</v>
          </cell>
          <cell r="C810" t="str">
            <v>Direct</v>
          </cell>
          <cell r="D810" t="str">
            <v>IPC</v>
          </cell>
        </row>
        <row r="811">
          <cell r="B811" t="str">
            <v>19229</v>
          </cell>
          <cell r="C811" t="str">
            <v>Direct</v>
          </cell>
          <cell r="D811" t="str">
            <v>UEC</v>
          </cell>
        </row>
        <row r="812">
          <cell r="B812" t="str">
            <v>19234</v>
          </cell>
          <cell r="C812" t="str">
            <v>Direct</v>
          </cell>
          <cell r="D812" t="str">
            <v>IPC</v>
          </cell>
        </row>
        <row r="813">
          <cell r="B813" t="str">
            <v>19236</v>
          </cell>
          <cell r="C813" t="str">
            <v>Direct</v>
          </cell>
          <cell r="D813" t="str">
            <v>UEC</v>
          </cell>
        </row>
        <row r="814">
          <cell r="B814" t="str">
            <v>19238</v>
          </cell>
          <cell r="C814" t="str">
            <v>Direct</v>
          </cell>
          <cell r="D814" t="str">
            <v>UEC</v>
          </cell>
        </row>
        <row r="815">
          <cell r="B815" t="str">
            <v>19249</v>
          </cell>
          <cell r="C815" t="str">
            <v>Direct</v>
          </cell>
          <cell r="D815" t="str">
            <v>CIP</v>
          </cell>
        </row>
        <row r="816">
          <cell r="B816" t="str">
            <v>19254</v>
          </cell>
          <cell r="C816" t="str">
            <v>Direct</v>
          </cell>
          <cell r="D816" t="str">
            <v>GEN</v>
          </cell>
        </row>
        <row r="817">
          <cell r="B817" t="str">
            <v>19267</v>
          </cell>
          <cell r="C817" t="str">
            <v>Direct</v>
          </cell>
          <cell r="D817" t="str">
            <v>IPC</v>
          </cell>
        </row>
        <row r="818">
          <cell r="B818" t="str">
            <v>19272</v>
          </cell>
          <cell r="C818" t="str">
            <v>Direct</v>
          </cell>
          <cell r="D818" t="str">
            <v>CIP</v>
          </cell>
        </row>
        <row r="819">
          <cell r="B819" t="str">
            <v>19275</v>
          </cell>
          <cell r="C819" t="str">
            <v>Direct</v>
          </cell>
          <cell r="D819" t="str">
            <v>GEN</v>
          </cell>
        </row>
        <row r="820">
          <cell r="B820" t="str">
            <v>19294</v>
          </cell>
          <cell r="C820" t="str">
            <v>Direct</v>
          </cell>
          <cell r="D820" t="str">
            <v>UEC</v>
          </cell>
        </row>
        <row r="821">
          <cell r="B821" t="str">
            <v>19300</v>
          </cell>
          <cell r="C821" t="str">
            <v>Direct</v>
          </cell>
          <cell r="D821" t="str">
            <v>IPC</v>
          </cell>
        </row>
        <row r="822">
          <cell r="B822" t="str">
            <v>19310</v>
          </cell>
          <cell r="C822" t="str">
            <v>Direct</v>
          </cell>
          <cell r="D822" t="str">
            <v>GEN</v>
          </cell>
        </row>
        <row r="823">
          <cell r="B823" t="str">
            <v>19314</v>
          </cell>
          <cell r="C823" t="str">
            <v>Direct</v>
          </cell>
          <cell r="D823" t="str">
            <v>CIP</v>
          </cell>
        </row>
        <row r="824">
          <cell r="B824" t="str">
            <v>19315</v>
          </cell>
          <cell r="C824" t="str">
            <v>Direct</v>
          </cell>
          <cell r="D824" t="str">
            <v>CIP</v>
          </cell>
        </row>
        <row r="825">
          <cell r="B825" t="str">
            <v>19321</v>
          </cell>
          <cell r="C825" t="str">
            <v>Direct</v>
          </cell>
          <cell r="D825" t="str">
            <v>ARG</v>
          </cell>
        </row>
        <row r="826">
          <cell r="B826" t="str">
            <v>19341</v>
          </cell>
          <cell r="C826" t="str">
            <v>Direct</v>
          </cell>
          <cell r="D826" t="str">
            <v>GEN</v>
          </cell>
        </row>
        <row r="827">
          <cell r="B827" t="str">
            <v>19343</v>
          </cell>
          <cell r="C827" t="str">
            <v>Direct</v>
          </cell>
          <cell r="D827" t="str">
            <v>CIL</v>
          </cell>
        </row>
        <row r="828">
          <cell r="B828" t="str">
            <v>19350</v>
          </cell>
          <cell r="C828" t="str">
            <v>Direct</v>
          </cell>
          <cell r="D828" t="str">
            <v>IPC</v>
          </cell>
        </row>
        <row r="829">
          <cell r="B829" t="str">
            <v>19354</v>
          </cell>
          <cell r="C829" t="str">
            <v>Direct</v>
          </cell>
          <cell r="D829" t="str">
            <v>CIP</v>
          </cell>
        </row>
        <row r="830">
          <cell r="B830" t="str">
            <v>19355</v>
          </cell>
          <cell r="C830" t="str">
            <v>Direct</v>
          </cell>
          <cell r="D830" t="str">
            <v>UEC</v>
          </cell>
        </row>
        <row r="831">
          <cell r="B831" t="str">
            <v>19363</v>
          </cell>
          <cell r="C831" t="str">
            <v>Direct</v>
          </cell>
          <cell r="D831" t="str">
            <v>UEC</v>
          </cell>
        </row>
        <row r="832">
          <cell r="B832" t="str">
            <v>19364</v>
          </cell>
          <cell r="C832" t="str">
            <v>Direct</v>
          </cell>
          <cell r="D832" t="str">
            <v>UEC</v>
          </cell>
        </row>
        <row r="833">
          <cell r="B833" t="str">
            <v>19372</v>
          </cell>
          <cell r="C833" t="str">
            <v>Direct</v>
          </cell>
          <cell r="D833" t="str">
            <v>UEC</v>
          </cell>
        </row>
        <row r="834">
          <cell r="B834" t="str">
            <v>19390</v>
          </cell>
          <cell r="C834" t="str">
            <v>Direct</v>
          </cell>
          <cell r="D834" t="str">
            <v>UEC</v>
          </cell>
        </row>
        <row r="835">
          <cell r="B835" t="str">
            <v>19393</v>
          </cell>
          <cell r="C835" t="str">
            <v>Direct</v>
          </cell>
          <cell r="D835" t="str">
            <v>UEC</v>
          </cell>
        </row>
        <row r="836">
          <cell r="B836" t="str">
            <v>19394</v>
          </cell>
          <cell r="C836" t="str">
            <v>Direct</v>
          </cell>
          <cell r="D836" t="str">
            <v>UEC</v>
          </cell>
        </row>
        <row r="837">
          <cell r="B837" t="str">
            <v>19395</v>
          </cell>
          <cell r="C837" t="str">
            <v>Direct</v>
          </cell>
          <cell r="D837" t="str">
            <v>UEC</v>
          </cell>
        </row>
        <row r="838">
          <cell r="B838" t="str">
            <v>19396</v>
          </cell>
          <cell r="C838" t="str">
            <v>Direct</v>
          </cell>
          <cell r="D838" t="str">
            <v>UEC</v>
          </cell>
        </row>
        <row r="839">
          <cell r="B839" t="str">
            <v>19397</v>
          </cell>
          <cell r="C839" t="str">
            <v>Direct</v>
          </cell>
          <cell r="D839" t="str">
            <v>UEC</v>
          </cell>
        </row>
        <row r="840">
          <cell r="B840" t="str">
            <v>19399</v>
          </cell>
          <cell r="C840" t="str">
            <v>Direct</v>
          </cell>
          <cell r="D840" t="str">
            <v>UEC</v>
          </cell>
        </row>
        <row r="841">
          <cell r="B841" t="str">
            <v>19403</v>
          </cell>
          <cell r="C841" t="str">
            <v>Direct</v>
          </cell>
          <cell r="D841" t="str">
            <v>CIP</v>
          </cell>
        </row>
        <row r="842">
          <cell r="B842" t="str">
            <v>19405</v>
          </cell>
          <cell r="C842" t="str">
            <v>Direct</v>
          </cell>
          <cell r="D842" t="str">
            <v>GEN</v>
          </cell>
        </row>
        <row r="843">
          <cell r="B843" t="str">
            <v>19408</v>
          </cell>
          <cell r="C843" t="str">
            <v>Direct</v>
          </cell>
          <cell r="D843" t="str">
            <v>UEC</v>
          </cell>
        </row>
        <row r="844">
          <cell r="B844" t="str">
            <v>19438</v>
          </cell>
          <cell r="C844" t="str">
            <v>Direct</v>
          </cell>
          <cell r="D844" t="str">
            <v>UEC</v>
          </cell>
        </row>
        <row r="845">
          <cell r="B845" t="str">
            <v>19439</v>
          </cell>
          <cell r="C845" t="str">
            <v>Direct</v>
          </cell>
          <cell r="D845" t="str">
            <v>UEC</v>
          </cell>
        </row>
        <row r="846">
          <cell r="B846" t="str">
            <v>19454</v>
          </cell>
          <cell r="C846" t="str">
            <v>Direct</v>
          </cell>
          <cell r="D846" t="str">
            <v>UEC</v>
          </cell>
        </row>
        <row r="847">
          <cell r="B847" t="str">
            <v>19455</v>
          </cell>
          <cell r="C847" t="str">
            <v>Direct</v>
          </cell>
          <cell r="D847" t="str">
            <v>CIP</v>
          </cell>
        </row>
        <row r="848">
          <cell r="B848" t="str">
            <v>19456</v>
          </cell>
          <cell r="C848" t="str">
            <v>Direct</v>
          </cell>
          <cell r="D848" t="str">
            <v>UEC</v>
          </cell>
        </row>
        <row r="849">
          <cell r="B849" t="str">
            <v>19457</v>
          </cell>
          <cell r="C849" t="str">
            <v>Direct</v>
          </cell>
          <cell r="D849" t="str">
            <v>UEC</v>
          </cell>
        </row>
        <row r="850">
          <cell r="B850" t="str">
            <v>19458</v>
          </cell>
          <cell r="C850" t="str">
            <v>Direct</v>
          </cell>
          <cell r="D850" t="str">
            <v>CIL</v>
          </cell>
        </row>
        <row r="851">
          <cell r="B851" t="str">
            <v>19459</v>
          </cell>
          <cell r="C851" t="str">
            <v>Direct</v>
          </cell>
          <cell r="D851" t="str">
            <v>GEN</v>
          </cell>
        </row>
        <row r="852">
          <cell r="B852" t="str">
            <v>19481</v>
          </cell>
          <cell r="C852" t="str">
            <v>Direct</v>
          </cell>
          <cell r="D852" t="str">
            <v>UEC</v>
          </cell>
        </row>
        <row r="853">
          <cell r="B853" t="str">
            <v>19485</v>
          </cell>
          <cell r="C853" t="str">
            <v>Direct</v>
          </cell>
          <cell r="D853" t="str">
            <v>UEC</v>
          </cell>
        </row>
        <row r="854">
          <cell r="B854" t="str">
            <v>19511</v>
          </cell>
          <cell r="C854" t="str">
            <v>Direct</v>
          </cell>
          <cell r="D854" t="str">
            <v>IPC</v>
          </cell>
        </row>
        <row r="855">
          <cell r="B855" t="str">
            <v>19514</v>
          </cell>
          <cell r="C855" t="str">
            <v>Direct</v>
          </cell>
          <cell r="D855" t="str">
            <v>IPC</v>
          </cell>
        </row>
        <row r="856">
          <cell r="B856" t="str">
            <v>19520</v>
          </cell>
          <cell r="C856" t="str">
            <v>Direct</v>
          </cell>
          <cell r="D856" t="str">
            <v>IPC</v>
          </cell>
        </row>
        <row r="857">
          <cell r="B857" t="str">
            <v>19553</v>
          </cell>
          <cell r="C857" t="str">
            <v>Direct</v>
          </cell>
          <cell r="D857" t="str">
            <v>IPC</v>
          </cell>
        </row>
        <row r="858">
          <cell r="B858" t="str">
            <v>19586</v>
          </cell>
          <cell r="C858" t="str">
            <v>Direct</v>
          </cell>
          <cell r="D858" t="str">
            <v>IPC</v>
          </cell>
        </row>
        <row r="859">
          <cell r="B859" t="str">
            <v>19587</v>
          </cell>
          <cell r="C859" t="str">
            <v>Direct</v>
          </cell>
          <cell r="D859" t="str">
            <v>CIP</v>
          </cell>
        </row>
        <row r="860">
          <cell r="B860" t="str">
            <v>19588</v>
          </cell>
          <cell r="C860" t="str">
            <v>Direct</v>
          </cell>
          <cell r="D860" t="str">
            <v>UEC</v>
          </cell>
        </row>
        <row r="861">
          <cell r="B861" t="str">
            <v>19593</v>
          </cell>
          <cell r="C861" t="str">
            <v>Direct</v>
          </cell>
          <cell r="D861" t="str">
            <v>CIL</v>
          </cell>
        </row>
        <row r="862">
          <cell r="B862" t="str">
            <v>19599</v>
          </cell>
          <cell r="C862" t="str">
            <v>Direct</v>
          </cell>
          <cell r="D862" t="str">
            <v>UEC</v>
          </cell>
        </row>
        <row r="863">
          <cell r="B863" t="str">
            <v>19600</v>
          </cell>
          <cell r="C863" t="str">
            <v>Direct</v>
          </cell>
          <cell r="D863" t="str">
            <v>GEN</v>
          </cell>
        </row>
        <row r="864">
          <cell r="B864" t="str">
            <v>19618</v>
          </cell>
          <cell r="C864" t="str">
            <v>Direct</v>
          </cell>
          <cell r="D864" t="str">
            <v>UEC</v>
          </cell>
        </row>
        <row r="865">
          <cell r="B865" t="str">
            <v>19623</v>
          </cell>
          <cell r="C865" t="str">
            <v>Direct</v>
          </cell>
          <cell r="D865" t="str">
            <v>UEC</v>
          </cell>
        </row>
        <row r="866">
          <cell r="B866" t="str">
            <v>19626</v>
          </cell>
          <cell r="C866" t="str">
            <v>Direct</v>
          </cell>
          <cell r="D866" t="str">
            <v>IPC</v>
          </cell>
        </row>
        <row r="867">
          <cell r="B867" t="str">
            <v>19631</v>
          </cell>
          <cell r="C867" t="str">
            <v>Direct</v>
          </cell>
          <cell r="D867" t="str">
            <v>UEC</v>
          </cell>
        </row>
        <row r="868">
          <cell r="B868" t="str">
            <v>19639</v>
          </cell>
          <cell r="C868" t="str">
            <v>Direct</v>
          </cell>
          <cell r="D868" t="str">
            <v>UEC</v>
          </cell>
        </row>
        <row r="869">
          <cell r="B869" t="str">
            <v>19645</v>
          </cell>
          <cell r="C869" t="str">
            <v>Direct</v>
          </cell>
          <cell r="D869" t="str">
            <v>UEC</v>
          </cell>
        </row>
        <row r="870">
          <cell r="B870" t="str">
            <v>19646</v>
          </cell>
          <cell r="C870" t="str">
            <v>Direct</v>
          </cell>
          <cell r="D870" t="str">
            <v>UEC</v>
          </cell>
        </row>
        <row r="871">
          <cell r="B871" t="str">
            <v>19649</v>
          </cell>
          <cell r="C871" t="str">
            <v>Direct</v>
          </cell>
          <cell r="D871" t="str">
            <v>UEC</v>
          </cell>
        </row>
        <row r="872">
          <cell r="B872" t="str">
            <v>19650</v>
          </cell>
          <cell r="C872" t="str">
            <v>Direct</v>
          </cell>
          <cell r="D872" t="str">
            <v>UEC</v>
          </cell>
        </row>
        <row r="873">
          <cell r="B873" t="str">
            <v>19682</v>
          </cell>
          <cell r="C873" t="str">
            <v>Direct</v>
          </cell>
          <cell r="D873" t="str">
            <v>UEC</v>
          </cell>
        </row>
        <row r="874">
          <cell r="B874" t="str">
            <v>19700</v>
          </cell>
          <cell r="C874" t="str">
            <v>Direct</v>
          </cell>
          <cell r="D874" t="str">
            <v>UEC</v>
          </cell>
        </row>
        <row r="875">
          <cell r="B875" t="str">
            <v>19727</v>
          </cell>
          <cell r="C875" t="str">
            <v>Direct</v>
          </cell>
          <cell r="D875" t="str">
            <v>UEC</v>
          </cell>
        </row>
        <row r="876">
          <cell r="B876" t="str">
            <v>19743</v>
          </cell>
          <cell r="C876" t="str">
            <v>Direct</v>
          </cell>
          <cell r="D876" t="str">
            <v>CIP</v>
          </cell>
        </row>
        <row r="877">
          <cell r="B877" t="str">
            <v>19761</v>
          </cell>
          <cell r="C877" t="str">
            <v>Direct</v>
          </cell>
          <cell r="D877" t="str">
            <v>CIP</v>
          </cell>
        </row>
        <row r="878">
          <cell r="B878" t="str">
            <v>19773</v>
          </cell>
          <cell r="C878" t="str">
            <v>Direct</v>
          </cell>
          <cell r="D878" t="str">
            <v>UEC</v>
          </cell>
        </row>
        <row r="879">
          <cell r="B879" t="str">
            <v>19780</v>
          </cell>
          <cell r="C879" t="str">
            <v>Direct</v>
          </cell>
          <cell r="D879" t="str">
            <v>IPC</v>
          </cell>
        </row>
        <row r="880">
          <cell r="B880" t="str">
            <v>19867</v>
          </cell>
          <cell r="C880" t="str">
            <v>Direct</v>
          </cell>
          <cell r="D880" t="str">
            <v>IPC</v>
          </cell>
        </row>
        <row r="881">
          <cell r="B881" t="str">
            <v>19877</v>
          </cell>
          <cell r="C881" t="str">
            <v>Direct</v>
          </cell>
          <cell r="D881" t="str">
            <v>IPC</v>
          </cell>
        </row>
        <row r="882">
          <cell r="B882" t="str">
            <v>19878</v>
          </cell>
          <cell r="C882" t="str">
            <v>Direct</v>
          </cell>
          <cell r="D882" t="str">
            <v>IPC</v>
          </cell>
        </row>
        <row r="883">
          <cell r="B883" t="str">
            <v>19884</v>
          </cell>
          <cell r="C883" t="str">
            <v>Direct</v>
          </cell>
          <cell r="D883" t="str">
            <v>IPC</v>
          </cell>
        </row>
        <row r="884">
          <cell r="B884" t="str">
            <v>19902</v>
          </cell>
          <cell r="C884" t="str">
            <v>Direct</v>
          </cell>
          <cell r="D884" t="str">
            <v>IPC</v>
          </cell>
        </row>
        <row r="885">
          <cell r="B885" t="str">
            <v>19918</v>
          </cell>
          <cell r="C885" t="str">
            <v>Direct</v>
          </cell>
          <cell r="D885" t="str">
            <v>IPC</v>
          </cell>
        </row>
        <row r="886">
          <cell r="B886" t="str">
            <v>19921</v>
          </cell>
          <cell r="C886" t="str">
            <v>Direct</v>
          </cell>
          <cell r="D886" t="str">
            <v>IPC</v>
          </cell>
        </row>
        <row r="887">
          <cell r="B887" t="str">
            <v>19923</v>
          </cell>
          <cell r="C887" t="str">
            <v>Direct</v>
          </cell>
          <cell r="D887" t="str">
            <v>IPC</v>
          </cell>
        </row>
        <row r="888">
          <cell r="B888" t="str">
            <v>19924</v>
          </cell>
          <cell r="C888" t="str">
            <v>Direct</v>
          </cell>
          <cell r="D888" t="str">
            <v>IPC</v>
          </cell>
        </row>
        <row r="889">
          <cell r="B889" t="str">
            <v>19932</v>
          </cell>
          <cell r="C889" t="str">
            <v>Direct</v>
          </cell>
          <cell r="D889" t="str">
            <v>IPC</v>
          </cell>
        </row>
        <row r="890">
          <cell r="B890" t="str">
            <v>19934</v>
          </cell>
          <cell r="C890" t="str">
            <v>Direct</v>
          </cell>
          <cell r="D890" t="str">
            <v>IPC</v>
          </cell>
        </row>
        <row r="891">
          <cell r="B891" t="str">
            <v>19938</v>
          </cell>
          <cell r="C891" t="str">
            <v>Direct</v>
          </cell>
          <cell r="D891" t="str">
            <v>IPC</v>
          </cell>
        </row>
        <row r="892">
          <cell r="B892" t="str">
            <v>19939</v>
          </cell>
          <cell r="C892" t="str">
            <v>Direct</v>
          </cell>
          <cell r="D892" t="str">
            <v>IPC</v>
          </cell>
        </row>
        <row r="893">
          <cell r="B893" t="str">
            <v>19941</v>
          </cell>
          <cell r="C893" t="str">
            <v>Direct</v>
          </cell>
          <cell r="D893" t="str">
            <v>IPC</v>
          </cell>
        </row>
        <row r="894">
          <cell r="B894" t="str">
            <v>20007</v>
          </cell>
          <cell r="C894" t="str">
            <v>Direct</v>
          </cell>
          <cell r="D894" t="str">
            <v>IPC</v>
          </cell>
        </row>
        <row r="895">
          <cell r="B895" t="str">
            <v>20008</v>
          </cell>
          <cell r="C895" t="str">
            <v>Direct</v>
          </cell>
          <cell r="D895" t="str">
            <v>IPC</v>
          </cell>
        </row>
        <row r="896">
          <cell r="B896" t="str">
            <v>20009</v>
          </cell>
          <cell r="C896" t="str">
            <v>Direct</v>
          </cell>
          <cell r="D896" t="str">
            <v>IPC</v>
          </cell>
        </row>
        <row r="897">
          <cell r="B897" t="str">
            <v>20017</v>
          </cell>
          <cell r="C897" t="str">
            <v>Direct</v>
          </cell>
          <cell r="D897" t="str">
            <v>UEC</v>
          </cell>
        </row>
        <row r="898">
          <cell r="B898" t="str">
            <v>20021</v>
          </cell>
          <cell r="C898" t="str">
            <v>Direct</v>
          </cell>
          <cell r="D898" t="str">
            <v>IPC</v>
          </cell>
        </row>
        <row r="899">
          <cell r="B899" t="str">
            <v>20023</v>
          </cell>
          <cell r="C899" t="str">
            <v>Direct</v>
          </cell>
          <cell r="D899" t="str">
            <v>IPC</v>
          </cell>
        </row>
        <row r="900">
          <cell r="B900" t="str">
            <v>20031</v>
          </cell>
          <cell r="C900" t="str">
            <v>Direct</v>
          </cell>
          <cell r="D900" t="str">
            <v>GEN</v>
          </cell>
        </row>
        <row r="901">
          <cell r="B901" t="str">
            <v>20048</v>
          </cell>
          <cell r="C901" t="str">
            <v>Direct</v>
          </cell>
          <cell r="D901" t="str">
            <v>IPC</v>
          </cell>
        </row>
        <row r="902">
          <cell r="B902" t="str">
            <v>20051</v>
          </cell>
          <cell r="C902" t="str">
            <v>Direct</v>
          </cell>
          <cell r="D902" t="str">
            <v>IPC</v>
          </cell>
        </row>
        <row r="903">
          <cell r="B903" t="str">
            <v>20057</v>
          </cell>
          <cell r="C903" t="str">
            <v>Direct</v>
          </cell>
          <cell r="D903" t="str">
            <v>UEC</v>
          </cell>
        </row>
        <row r="904">
          <cell r="B904" t="str">
            <v>20059</v>
          </cell>
          <cell r="C904" t="str">
            <v>Direct</v>
          </cell>
          <cell r="D904" t="str">
            <v>UEC</v>
          </cell>
        </row>
        <row r="905">
          <cell r="B905" t="str">
            <v>20060</v>
          </cell>
          <cell r="C905" t="str">
            <v>Direct</v>
          </cell>
          <cell r="D905" t="str">
            <v>UEC</v>
          </cell>
        </row>
        <row r="906">
          <cell r="B906" t="str">
            <v>20061</v>
          </cell>
          <cell r="C906" t="str">
            <v>Direct</v>
          </cell>
          <cell r="D906" t="str">
            <v>UEC</v>
          </cell>
        </row>
        <row r="907">
          <cell r="B907" t="str">
            <v>20065</v>
          </cell>
          <cell r="C907" t="str">
            <v>Direct</v>
          </cell>
          <cell r="D907" t="str">
            <v>IPC</v>
          </cell>
        </row>
        <row r="908">
          <cell r="B908" t="str">
            <v>20080</v>
          </cell>
          <cell r="C908" t="str">
            <v>Direct</v>
          </cell>
          <cell r="D908" t="str">
            <v>UEC</v>
          </cell>
        </row>
        <row r="909">
          <cell r="B909" t="str">
            <v>20087</v>
          </cell>
          <cell r="C909" t="str">
            <v>Direct</v>
          </cell>
          <cell r="D909" t="str">
            <v>CIP</v>
          </cell>
        </row>
        <row r="910">
          <cell r="B910" t="str">
            <v>20091</v>
          </cell>
          <cell r="C910" t="str">
            <v>Direct</v>
          </cell>
          <cell r="D910" t="str">
            <v>ARG</v>
          </cell>
        </row>
        <row r="911">
          <cell r="B911" t="str">
            <v>20092</v>
          </cell>
          <cell r="C911" t="str">
            <v>Direct</v>
          </cell>
          <cell r="D911" t="str">
            <v>ARG</v>
          </cell>
        </row>
        <row r="912">
          <cell r="B912" t="str">
            <v>20095</v>
          </cell>
          <cell r="C912" t="str">
            <v>Direct</v>
          </cell>
          <cell r="D912" t="str">
            <v>ADC</v>
          </cell>
        </row>
        <row r="913">
          <cell r="B913" t="str">
            <v>20111</v>
          </cell>
          <cell r="C913" t="str">
            <v>Direct</v>
          </cell>
          <cell r="D913" t="str">
            <v>UEC</v>
          </cell>
        </row>
        <row r="914">
          <cell r="B914" t="str">
            <v>20116</v>
          </cell>
          <cell r="C914" t="str">
            <v>Direct</v>
          </cell>
          <cell r="D914" t="str">
            <v>CIP</v>
          </cell>
        </row>
        <row r="915">
          <cell r="B915" t="str">
            <v>20117</v>
          </cell>
          <cell r="C915" t="str">
            <v>Direct</v>
          </cell>
          <cell r="D915" t="str">
            <v>GEN</v>
          </cell>
        </row>
        <row r="916">
          <cell r="B916" t="str">
            <v>20118</v>
          </cell>
          <cell r="C916" t="str">
            <v>Direct</v>
          </cell>
          <cell r="D916" t="str">
            <v>GEN</v>
          </cell>
        </row>
        <row r="917">
          <cell r="B917" t="str">
            <v>20131</v>
          </cell>
          <cell r="C917" t="str">
            <v>Direct</v>
          </cell>
          <cell r="D917" t="str">
            <v>CIL</v>
          </cell>
        </row>
        <row r="918">
          <cell r="B918" t="str">
            <v>20132</v>
          </cell>
          <cell r="C918" t="str">
            <v>Direct</v>
          </cell>
          <cell r="D918" t="str">
            <v>CIL</v>
          </cell>
        </row>
        <row r="919">
          <cell r="B919" t="str">
            <v>20166</v>
          </cell>
          <cell r="C919" t="str">
            <v>Direct</v>
          </cell>
          <cell r="D919" t="str">
            <v>ARG</v>
          </cell>
        </row>
        <row r="920">
          <cell r="B920" t="str">
            <v>20175</v>
          </cell>
          <cell r="C920" t="str">
            <v>Direct</v>
          </cell>
          <cell r="D920" t="str">
            <v>UEC</v>
          </cell>
        </row>
        <row r="921">
          <cell r="B921" t="str">
            <v>20176</v>
          </cell>
          <cell r="C921" t="str">
            <v>Direct</v>
          </cell>
          <cell r="D921" t="str">
            <v>UEC</v>
          </cell>
        </row>
        <row r="922">
          <cell r="B922" t="str">
            <v>20187</v>
          </cell>
          <cell r="C922" t="str">
            <v>Direct</v>
          </cell>
          <cell r="D922" t="str">
            <v>UEC</v>
          </cell>
        </row>
        <row r="923">
          <cell r="B923" t="str">
            <v>20213</v>
          </cell>
          <cell r="C923" t="str">
            <v>Direct</v>
          </cell>
          <cell r="D923" t="str">
            <v>GEN</v>
          </cell>
        </row>
        <row r="924">
          <cell r="B924" t="str">
            <v>20223</v>
          </cell>
          <cell r="C924" t="str">
            <v>Direct</v>
          </cell>
          <cell r="D924" t="str">
            <v>UEC</v>
          </cell>
        </row>
        <row r="925">
          <cell r="B925" t="str">
            <v>20234</v>
          </cell>
          <cell r="C925" t="str">
            <v>Direct</v>
          </cell>
          <cell r="D925" t="str">
            <v>GEN</v>
          </cell>
        </row>
        <row r="926">
          <cell r="B926" t="str">
            <v>20235</v>
          </cell>
          <cell r="C926" t="str">
            <v>Direct</v>
          </cell>
          <cell r="D926" t="str">
            <v>GEN</v>
          </cell>
        </row>
        <row r="927">
          <cell r="B927" t="str">
            <v>20258</v>
          </cell>
          <cell r="C927" t="str">
            <v>Direct</v>
          </cell>
          <cell r="D927" t="str">
            <v>ARG</v>
          </cell>
        </row>
        <row r="928">
          <cell r="B928" t="str">
            <v>20274</v>
          </cell>
          <cell r="C928" t="str">
            <v>Direct</v>
          </cell>
          <cell r="D928" t="str">
            <v>IPC</v>
          </cell>
        </row>
        <row r="929">
          <cell r="B929" t="str">
            <v>20326</v>
          </cell>
          <cell r="C929" t="str">
            <v>Direct</v>
          </cell>
          <cell r="D929" t="str">
            <v>GEN</v>
          </cell>
        </row>
        <row r="930">
          <cell r="B930" t="str">
            <v>20352</v>
          </cell>
          <cell r="C930" t="str">
            <v>Direct</v>
          </cell>
          <cell r="D930" t="str">
            <v>CIP</v>
          </cell>
        </row>
        <row r="931">
          <cell r="B931" t="str">
            <v>20357</v>
          </cell>
          <cell r="C931" t="str">
            <v>Direct</v>
          </cell>
          <cell r="D931" t="str">
            <v>UEC</v>
          </cell>
        </row>
        <row r="932">
          <cell r="B932" t="str">
            <v>20360</v>
          </cell>
          <cell r="C932" t="str">
            <v>Direct</v>
          </cell>
          <cell r="D932" t="str">
            <v>UEC</v>
          </cell>
        </row>
        <row r="933">
          <cell r="B933" t="str">
            <v>20385</v>
          </cell>
          <cell r="C933" t="str">
            <v>Direct</v>
          </cell>
          <cell r="D933" t="str">
            <v>UEC</v>
          </cell>
        </row>
        <row r="934">
          <cell r="B934" t="str">
            <v>20393</v>
          </cell>
          <cell r="C934" t="str">
            <v>Direct</v>
          </cell>
          <cell r="D934" t="str">
            <v>GEN</v>
          </cell>
        </row>
        <row r="935">
          <cell r="B935" t="str">
            <v>20416</v>
          </cell>
          <cell r="C935" t="str">
            <v>Direct</v>
          </cell>
          <cell r="D935" t="str">
            <v>UEC</v>
          </cell>
        </row>
        <row r="936">
          <cell r="B936" t="str">
            <v>20419</v>
          </cell>
          <cell r="C936" t="str">
            <v>Direct</v>
          </cell>
          <cell r="D936" t="str">
            <v>CIL</v>
          </cell>
        </row>
        <row r="937">
          <cell r="B937" t="str">
            <v>20468</v>
          </cell>
          <cell r="C937" t="str">
            <v>Direct</v>
          </cell>
          <cell r="D937" t="str">
            <v>UEC</v>
          </cell>
        </row>
        <row r="938">
          <cell r="B938" t="str">
            <v>20471</v>
          </cell>
          <cell r="C938" t="str">
            <v>Direct</v>
          </cell>
          <cell r="D938" t="str">
            <v>UEC</v>
          </cell>
        </row>
        <row r="939">
          <cell r="B939" t="str">
            <v>20580</v>
          </cell>
          <cell r="C939" t="str">
            <v>Direct</v>
          </cell>
          <cell r="D939" t="str">
            <v>GEN</v>
          </cell>
        </row>
        <row r="940">
          <cell r="B940" t="str">
            <v>20769</v>
          </cell>
          <cell r="C940" t="str">
            <v>Direct</v>
          </cell>
          <cell r="D940" t="str">
            <v>CIP</v>
          </cell>
        </row>
        <row r="941">
          <cell r="B941" t="str">
            <v>20848</v>
          </cell>
          <cell r="C941" t="str">
            <v>Direct</v>
          </cell>
          <cell r="D941" t="str">
            <v>CIL</v>
          </cell>
        </row>
        <row r="942">
          <cell r="B942" t="str">
            <v>20898</v>
          </cell>
          <cell r="C942" t="str">
            <v>Direct</v>
          </cell>
          <cell r="D942" t="str">
            <v>IPC</v>
          </cell>
        </row>
        <row r="943">
          <cell r="B943" t="str">
            <v>20906</v>
          </cell>
          <cell r="C943" t="str">
            <v>Direct</v>
          </cell>
          <cell r="D943" t="str">
            <v>UEC</v>
          </cell>
        </row>
        <row r="944">
          <cell r="B944" t="str">
            <v>20939</v>
          </cell>
          <cell r="C944" t="str">
            <v>Direct</v>
          </cell>
          <cell r="D944" t="str">
            <v>IPC</v>
          </cell>
        </row>
        <row r="945">
          <cell r="B945" t="str">
            <v>20946</v>
          </cell>
          <cell r="C945" t="str">
            <v>Direct</v>
          </cell>
          <cell r="D945" t="str">
            <v>CIP</v>
          </cell>
        </row>
        <row r="946">
          <cell r="B946" t="str">
            <v>20963</v>
          </cell>
          <cell r="C946" t="str">
            <v>Direct</v>
          </cell>
          <cell r="D946" t="str">
            <v>UEC</v>
          </cell>
        </row>
        <row r="947">
          <cell r="B947" t="str">
            <v>20989</v>
          </cell>
          <cell r="C947" t="str">
            <v>Direct</v>
          </cell>
          <cell r="D947" t="str">
            <v>IPC</v>
          </cell>
        </row>
        <row r="948">
          <cell r="B948" t="str">
            <v>20995</v>
          </cell>
          <cell r="C948" t="str">
            <v>Direct</v>
          </cell>
          <cell r="D948" t="str">
            <v>CIP</v>
          </cell>
        </row>
        <row r="949">
          <cell r="B949" t="str">
            <v>21001</v>
          </cell>
          <cell r="C949" t="str">
            <v>Direct</v>
          </cell>
          <cell r="D949" t="str">
            <v>UEC</v>
          </cell>
        </row>
        <row r="950">
          <cell r="B950" t="str">
            <v>21034</v>
          </cell>
          <cell r="C950" t="str">
            <v>Direct</v>
          </cell>
          <cell r="D950" t="str">
            <v>CIP</v>
          </cell>
        </row>
        <row r="951">
          <cell r="B951" t="str">
            <v>21046</v>
          </cell>
          <cell r="C951" t="str">
            <v>Direct</v>
          </cell>
          <cell r="D951" t="str">
            <v>IPC</v>
          </cell>
        </row>
        <row r="952">
          <cell r="B952" t="str">
            <v>21058</v>
          </cell>
          <cell r="C952" t="str">
            <v>Direct</v>
          </cell>
          <cell r="D952" t="str">
            <v>IPC</v>
          </cell>
        </row>
        <row r="953">
          <cell r="B953" t="str">
            <v>21086</v>
          </cell>
          <cell r="C953" t="str">
            <v>Direct</v>
          </cell>
          <cell r="D953" t="str">
            <v>IPC</v>
          </cell>
        </row>
        <row r="954">
          <cell r="B954" t="str">
            <v>21114</v>
          </cell>
          <cell r="C954" t="str">
            <v>Direct</v>
          </cell>
          <cell r="D954" t="str">
            <v>CIL</v>
          </cell>
        </row>
        <row r="955">
          <cell r="B955" t="str">
            <v>21129</v>
          </cell>
          <cell r="C955" t="str">
            <v>Direct</v>
          </cell>
          <cell r="D955" t="str">
            <v>ARG</v>
          </cell>
        </row>
        <row r="956">
          <cell r="B956" t="str">
            <v>21248</v>
          </cell>
          <cell r="C956" t="str">
            <v>Direct</v>
          </cell>
          <cell r="D956" t="str">
            <v>IPC</v>
          </cell>
        </row>
        <row r="957">
          <cell r="B957" t="str">
            <v>21265</v>
          </cell>
          <cell r="C957" t="str">
            <v>Direct</v>
          </cell>
          <cell r="D957" t="str">
            <v>UEC</v>
          </cell>
        </row>
        <row r="958">
          <cell r="B958" t="str">
            <v>21293</v>
          </cell>
          <cell r="C958" t="str">
            <v>Direct</v>
          </cell>
          <cell r="D958" t="str">
            <v>UEC</v>
          </cell>
        </row>
        <row r="959">
          <cell r="B959" t="str">
            <v>21296</v>
          </cell>
          <cell r="C959" t="str">
            <v>Direct</v>
          </cell>
          <cell r="D959" t="str">
            <v>IPC</v>
          </cell>
        </row>
        <row r="960">
          <cell r="B960" t="str">
            <v>21308</v>
          </cell>
          <cell r="C960" t="str">
            <v>Direct</v>
          </cell>
          <cell r="D960" t="str">
            <v>CIP</v>
          </cell>
        </row>
        <row r="961">
          <cell r="B961" t="str">
            <v>21327</v>
          </cell>
          <cell r="C961" t="str">
            <v>Direct</v>
          </cell>
          <cell r="D961" t="str">
            <v>UEC</v>
          </cell>
        </row>
        <row r="962">
          <cell r="B962" t="str">
            <v>21346</v>
          </cell>
          <cell r="C962" t="str">
            <v>Direct</v>
          </cell>
          <cell r="D962" t="str">
            <v>CIP</v>
          </cell>
        </row>
        <row r="963">
          <cell r="B963" t="str">
            <v>A0001</v>
          </cell>
          <cell r="C963" t="str">
            <v>Allocated Direct</v>
          </cell>
          <cell r="D963" t="str">
            <v>017A</v>
          </cell>
        </row>
        <row r="964">
          <cell r="B964" t="str">
            <v>A0002</v>
          </cell>
          <cell r="C964" t="str">
            <v>Allocated Direct</v>
          </cell>
          <cell r="D964" t="str">
            <v>017B</v>
          </cell>
        </row>
        <row r="965">
          <cell r="B965" t="str">
            <v>A0004</v>
          </cell>
          <cell r="C965" t="str">
            <v>Indirect Functional</v>
          </cell>
          <cell r="D965" t="str">
            <v>Indirect</v>
          </cell>
        </row>
        <row r="966">
          <cell r="B966" t="str">
            <v>A0005</v>
          </cell>
          <cell r="C966" t="str">
            <v>Direct</v>
          </cell>
          <cell r="D966" t="str">
            <v>UEC</v>
          </cell>
        </row>
        <row r="967">
          <cell r="B967" t="str">
            <v>A0006</v>
          </cell>
          <cell r="C967" t="str">
            <v>Direct</v>
          </cell>
          <cell r="D967" t="str">
            <v>CIP</v>
          </cell>
        </row>
        <row r="968">
          <cell r="B968" t="str">
            <v>A0007</v>
          </cell>
          <cell r="C968" t="str">
            <v>Direct</v>
          </cell>
          <cell r="D968" t="str">
            <v>ADC</v>
          </cell>
        </row>
        <row r="969">
          <cell r="B969" t="str">
            <v>A0008</v>
          </cell>
          <cell r="C969" t="str">
            <v>Direct</v>
          </cell>
          <cell r="D969" t="str">
            <v>UDC</v>
          </cell>
        </row>
        <row r="970">
          <cell r="B970" t="str">
            <v>A0009</v>
          </cell>
          <cell r="C970" t="str">
            <v>Direct</v>
          </cell>
          <cell r="D970" t="str">
            <v>AMC</v>
          </cell>
        </row>
        <row r="971">
          <cell r="B971" t="str">
            <v>A0021</v>
          </cell>
          <cell r="C971" t="str">
            <v>Allocated Direct</v>
          </cell>
          <cell r="D971" t="str">
            <v>007A</v>
          </cell>
        </row>
        <row r="972">
          <cell r="B972" t="str">
            <v>A0022</v>
          </cell>
          <cell r="C972" t="str">
            <v>Allocated Direct</v>
          </cell>
          <cell r="D972" t="str">
            <v>004A</v>
          </cell>
        </row>
        <row r="973">
          <cell r="B973" t="str">
            <v>A0051</v>
          </cell>
          <cell r="C973" t="str">
            <v>Allocated Direct</v>
          </cell>
          <cell r="D973" t="str">
            <v>007A</v>
          </cell>
        </row>
        <row r="974">
          <cell r="B974" t="str">
            <v>A0075</v>
          </cell>
          <cell r="C974" t="str">
            <v>Allocated Direct</v>
          </cell>
          <cell r="D974" t="str">
            <v>017C</v>
          </cell>
        </row>
        <row r="975">
          <cell r="B975" t="str">
            <v>A0077</v>
          </cell>
          <cell r="C975" t="str">
            <v>Direct</v>
          </cell>
          <cell r="D975" t="str">
            <v>CIP</v>
          </cell>
        </row>
        <row r="976">
          <cell r="B976" t="str">
            <v>A0078</v>
          </cell>
          <cell r="C976" t="str">
            <v>Direct</v>
          </cell>
          <cell r="D976" t="str">
            <v>UEC</v>
          </cell>
        </row>
        <row r="977">
          <cell r="B977" t="str">
            <v>A0079</v>
          </cell>
          <cell r="C977" t="str">
            <v>Allocated Direct</v>
          </cell>
          <cell r="D977" t="str">
            <v>008C</v>
          </cell>
        </row>
        <row r="978">
          <cell r="B978" t="str">
            <v>A0080</v>
          </cell>
          <cell r="C978" t="str">
            <v>Direct</v>
          </cell>
          <cell r="D978" t="str">
            <v>CIP</v>
          </cell>
        </row>
        <row r="979">
          <cell r="B979" t="str">
            <v>A0081</v>
          </cell>
          <cell r="C979" t="str">
            <v>Direct</v>
          </cell>
          <cell r="D979" t="str">
            <v>UEC</v>
          </cell>
        </row>
        <row r="980">
          <cell r="B980" t="str">
            <v>A0083</v>
          </cell>
          <cell r="C980" t="str">
            <v>Allocated Direct</v>
          </cell>
          <cell r="D980" t="str">
            <v>017C</v>
          </cell>
        </row>
        <row r="981">
          <cell r="B981" t="str">
            <v>A0084</v>
          </cell>
          <cell r="C981" t="str">
            <v>Allocated Direct</v>
          </cell>
          <cell r="D981" t="str">
            <v>018A</v>
          </cell>
        </row>
        <row r="982">
          <cell r="B982" t="str">
            <v>A0102</v>
          </cell>
          <cell r="C982" t="str">
            <v>Direct</v>
          </cell>
          <cell r="D982" t="str">
            <v>UEC</v>
          </cell>
        </row>
        <row r="983">
          <cell r="B983" t="str">
            <v>A0103</v>
          </cell>
          <cell r="C983" t="str">
            <v>Allocated Direct</v>
          </cell>
          <cell r="D983" t="str">
            <v>002L</v>
          </cell>
        </row>
        <row r="984">
          <cell r="B984" t="str">
            <v>A0104</v>
          </cell>
          <cell r="C984" t="str">
            <v>Direct</v>
          </cell>
          <cell r="D984" t="str">
            <v>UEC</v>
          </cell>
        </row>
        <row r="985">
          <cell r="B985" t="str">
            <v>A0109</v>
          </cell>
          <cell r="C985" t="str">
            <v>Direct</v>
          </cell>
          <cell r="D985" t="str">
            <v>GEN</v>
          </cell>
        </row>
        <row r="986">
          <cell r="B986" t="str">
            <v>A0110</v>
          </cell>
          <cell r="C986" t="str">
            <v>Allocated Direct</v>
          </cell>
          <cell r="D986" t="str">
            <v>012D</v>
          </cell>
        </row>
        <row r="987">
          <cell r="B987" t="str">
            <v>A0112</v>
          </cell>
          <cell r="C987" t="str">
            <v>Direct</v>
          </cell>
          <cell r="D987" t="str">
            <v>UEC</v>
          </cell>
        </row>
        <row r="988">
          <cell r="B988" t="str">
            <v>A0113</v>
          </cell>
          <cell r="C988" t="str">
            <v>Direct</v>
          </cell>
          <cell r="D988" t="str">
            <v>UEC</v>
          </cell>
        </row>
        <row r="989">
          <cell r="B989" t="str">
            <v>A0115</v>
          </cell>
          <cell r="C989" t="str">
            <v>Direct</v>
          </cell>
          <cell r="D989" t="str">
            <v>UEC</v>
          </cell>
        </row>
        <row r="990">
          <cell r="B990" t="str">
            <v>A0124</v>
          </cell>
          <cell r="C990" t="str">
            <v>Direct</v>
          </cell>
          <cell r="D990" t="str">
            <v>UEC</v>
          </cell>
        </row>
        <row r="991">
          <cell r="B991" t="str">
            <v>A0125</v>
          </cell>
          <cell r="C991" t="str">
            <v>Indirect Functional</v>
          </cell>
          <cell r="D991" t="str">
            <v>Indirect</v>
          </cell>
        </row>
        <row r="992">
          <cell r="B992" t="str">
            <v>A0126</v>
          </cell>
          <cell r="C992" t="str">
            <v>Direct</v>
          </cell>
          <cell r="D992" t="str">
            <v>UEC</v>
          </cell>
        </row>
        <row r="993">
          <cell r="B993" t="str">
            <v>A0127</v>
          </cell>
          <cell r="C993" t="str">
            <v>Allocated Direct</v>
          </cell>
          <cell r="D993" t="str">
            <v>018A</v>
          </cell>
        </row>
        <row r="994">
          <cell r="B994" t="str">
            <v>A0128</v>
          </cell>
          <cell r="C994" t="str">
            <v>Allocated Direct</v>
          </cell>
          <cell r="D994" t="str">
            <v>001A</v>
          </cell>
        </row>
        <row r="995">
          <cell r="B995" t="str">
            <v>A0129</v>
          </cell>
          <cell r="C995" t="str">
            <v>Direct</v>
          </cell>
          <cell r="D995" t="str">
            <v>UEC</v>
          </cell>
        </row>
        <row r="996">
          <cell r="B996" t="str">
            <v>A0131</v>
          </cell>
          <cell r="C996" t="str">
            <v>Direct</v>
          </cell>
          <cell r="D996" t="str">
            <v>UEC</v>
          </cell>
        </row>
        <row r="997">
          <cell r="B997" t="str">
            <v>A0132</v>
          </cell>
          <cell r="C997" t="str">
            <v>Allocated Direct</v>
          </cell>
          <cell r="D997" t="str">
            <v>018A</v>
          </cell>
        </row>
        <row r="998">
          <cell r="B998" t="str">
            <v>A0134</v>
          </cell>
          <cell r="C998" t="str">
            <v>Allocated Direct</v>
          </cell>
          <cell r="D998" t="str">
            <v>003A</v>
          </cell>
        </row>
        <row r="999">
          <cell r="B999" t="str">
            <v>A0138</v>
          </cell>
          <cell r="C999" t="str">
            <v>Direct</v>
          </cell>
          <cell r="D999" t="str">
            <v>UEC</v>
          </cell>
        </row>
        <row r="1000">
          <cell r="B1000" t="str">
            <v>A0139</v>
          </cell>
          <cell r="C1000" t="str">
            <v>Direct</v>
          </cell>
          <cell r="D1000" t="str">
            <v>CIP</v>
          </cell>
        </row>
        <row r="1001">
          <cell r="B1001" t="str">
            <v>A0140</v>
          </cell>
          <cell r="C1001" t="str">
            <v>Allocated Direct</v>
          </cell>
          <cell r="D1001" t="str">
            <v>003A</v>
          </cell>
        </row>
        <row r="1002">
          <cell r="B1002" t="str">
            <v>A0141</v>
          </cell>
          <cell r="C1002" t="str">
            <v>Direct</v>
          </cell>
          <cell r="D1002" t="str">
            <v>AMC</v>
          </cell>
        </row>
        <row r="1003">
          <cell r="B1003" t="str">
            <v>A0142</v>
          </cell>
          <cell r="C1003" t="str">
            <v>Indirect Functional</v>
          </cell>
          <cell r="D1003" t="str">
            <v>Indirect</v>
          </cell>
        </row>
        <row r="1004">
          <cell r="B1004" t="str">
            <v>A0144</v>
          </cell>
          <cell r="C1004" t="str">
            <v>Direct</v>
          </cell>
          <cell r="D1004" t="str">
            <v>CIP</v>
          </cell>
        </row>
        <row r="1005">
          <cell r="B1005" t="str">
            <v>A0146</v>
          </cell>
          <cell r="C1005" t="str">
            <v>Allocated Direct</v>
          </cell>
          <cell r="D1005" t="str">
            <v>002L</v>
          </cell>
        </row>
        <row r="1006">
          <cell r="B1006" t="str">
            <v>A0149</v>
          </cell>
          <cell r="C1006" t="str">
            <v>Indirect Functional</v>
          </cell>
          <cell r="D1006" t="str">
            <v>Indirect</v>
          </cell>
        </row>
        <row r="1007">
          <cell r="B1007" t="str">
            <v>A0151</v>
          </cell>
          <cell r="C1007" t="str">
            <v>Indirect Functional</v>
          </cell>
          <cell r="D1007" t="str">
            <v>Indirect</v>
          </cell>
        </row>
        <row r="1008">
          <cell r="B1008" t="str">
            <v>A0152</v>
          </cell>
          <cell r="C1008" t="str">
            <v>Direct</v>
          </cell>
          <cell r="D1008" t="str">
            <v>UEC</v>
          </cell>
        </row>
        <row r="1009">
          <cell r="B1009" t="str">
            <v>A0153</v>
          </cell>
          <cell r="C1009" t="str">
            <v>Direct</v>
          </cell>
          <cell r="D1009" t="str">
            <v>UEC</v>
          </cell>
        </row>
        <row r="1010">
          <cell r="B1010" t="str">
            <v>A0154</v>
          </cell>
          <cell r="C1010" t="str">
            <v>Direct</v>
          </cell>
          <cell r="D1010" t="str">
            <v>UEC</v>
          </cell>
        </row>
        <row r="1011">
          <cell r="B1011" t="str">
            <v>A0155</v>
          </cell>
          <cell r="C1011" t="str">
            <v>Direct</v>
          </cell>
          <cell r="D1011" t="str">
            <v>CIP</v>
          </cell>
        </row>
        <row r="1012">
          <cell r="B1012" t="str">
            <v>A0156</v>
          </cell>
          <cell r="C1012" t="str">
            <v>Direct</v>
          </cell>
          <cell r="D1012" t="str">
            <v>UEC</v>
          </cell>
        </row>
        <row r="1013">
          <cell r="B1013" t="str">
            <v>A0157</v>
          </cell>
          <cell r="C1013" t="str">
            <v>Direct</v>
          </cell>
          <cell r="D1013" t="str">
            <v>CIP</v>
          </cell>
        </row>
        <row r="1014">
          <cell r="B1014" t="str">
            <v>A0158</v>
          </cell>
          <cell r="C1014" t="str">
            <v>Allocated Direct</v>
          </cell>
          <cell r="D1014" t="str">
            <v>004A</v>
          </cell>
        </row>
        <row r="1015">
          <cell r="B1015" t="str">
            <v>A0160</v>
          </cell>
          <cell r="C1015" t="str">
            <v>Direct</v>
          </cell>
          <cell r="D1015" t="str">
            <v>UEC</v>
          </cell>
        </row>
        <row r="1016">
          <cell r="B1016" t="str">
            <v>A0161</v>
          </cell>
          <cell r="C1016" t="str">
            <v>Allocated Direct</v>
          </cell>
          <cell r="D1016" t="str">
            <v>004A</v>
          </cell>
        </row>
        <row r="1017">
          <cell r="B1017" t="str">
            <v>A0162</v>
          </cell>
          <cell r="C1017" t="str">
            <v>Allocated Direct</v>
          </cell>
          <cell r="D1017" t="str">
            <v>004B</v>
          </cell>
        </row>
        <row r="1018">
          <cell r="B1018" t="str">
            <v>A0163</v>
          </cell>
          <cell r="C1018" t="str">
            <v>Indirect Functional</v>
          </cell>
          <cell r="D1018" t="str">
            <v>002L</v>
          </cell>
        </row>
        <row r="1019">
          <cell r="B1019" t="str">
            <v>A0166</v>
          </cell>
          <cell r="C1019" t="str">
            <v>Indirect Functional</v>
          </cell>
          <cell r="D1019" t="str">
            <v>004A</v>
          </cell>
        </row>
        <row r="1020">
          <cell r="B1020" t="str">
            <v>A0168</v>
          </cell>
          <cell r="C1020" t="str">
            <v>Allocated Direct</v>
          </cell>
          <cell r="D1020" t="str">
            <v>010B</v>
          </cell>
        </row>
        <row r="1021">
          <cell r="B1021" t="str">
            <v>A0169</v>
          </cell>
          <cell r="C1021" t="str">
            <v>Allocated Direct</v>
          </cell>
          <cell r="D1021" t="str">
            <v>011A</v>
          </cell>
        </row>
        <row r="1022">
          <cell r="B1022" t="str">
            <v>A0175</v>
          </cell>
          <cell r="C1022" t="str">
            <v>Allocated Direct</v>
          </cell>
          <cell r="D1022" t="str">
            <v>002K</v>
          </cell>
        </row>
        <row r="1023">
          <cell r="B1023" t="str">
            <v>A0176</v>
          </cell>
          <cell r="C1023" t="str">
            <v>Direct</v>
          </cell>
          <cell r="D1023" t="str">
            <v>UEC</v>
          </cell>
        </row>
        <row r="1024">
          <cell r="B1024" t="str">
            <v>A0177</v>
          </cell>
          <cell r="C1024" t="str">
            <v>Allocated Direct</v>
          </cell>
          <cell r="D1024" t="str">
            <v>004A</v>
          </cell>
        </row>
        <row r="1025">
          <cell r="B1025" t="str">
            <v>A0178</v>
          </cell>
          <cell r="C1025" t="str">
            <v>Direct</v>
          </cell>
          <cell r="D1025" t="str">
            <v>UEC</v>
          </cell>
        </row>
        <row r="1026">
          <cell r="B1026" t="str">
            <v>A0179</v>
          </cell>
          <cell r="C1026" t="str">
            <v>Direct</v>
          </cell>
          <cell r="D1026" t="str">
            <v>CIP</v>
          </cell>
        </row>
        <row r="1027">
          <cell r="B1027" t="str">
            <v>A0180</v>
          </cell>
          <cell r="C1027" t="str">
            <v>Allocated Direct</v>
          </cell>
          <cell r="D1027" t="str">
            <v>004P</v>
          </cell>
        </row>
        <row r="1028">
          <cell r="B1028" t="str">
            <v>A0181</v>
          </cell>
          <cell r="C1028" t="str">
            <v>Direct</v>
          </cell>
          <cell r="D1028" t="str">
            <v>CIP</v>
          </cell>
        </row>
        <row r="1029">
          <cell r="B1029" t="str">
            <v>A0182</v>
          </cell>
          <cell r="C1029" t="str">
            <v>Direct</v>
          </cell>
          <cell r="D1029" t="str">
            <v>UEC</v>
          </cell>
        </row>
        <row r="1030">
          <cell r="B1030" t="str">
            <v>A0183</v>
          </cell>
          <cell r="C1030" t="str">
            <v>Direct</v>
          </cell>
          <cell r="D1030" t="str">
            <v>CIP</v>
          </cell>
        </row>
        <row r="1031">
          <cell r="B1031" t="str">
            <v>A0184</v>
          </cell>
          <cell r="C1031" t="str">
            <v>Direct</v>
          </cell>
          <cell r="D1031" t="str">
            <v>ADC</v>
          </cell>
        </row>
        <row r="1032">
          <cell r="B1032" t="str">
            <v>A0185</v>
          </cell>
          <cell r="C1032" t="str">
            <v>Direct</v>
          </cell>
          <cell r="D1032" t="str">
            <v>UEC</v>
          </cell>
        </row>
        <row r="1033">
          <cell r="B1033" t="str">
            <v>A0189</v>
          </cell>
          <cell r="C1033" t="str">
            <v>Allocated Direct</v>
          </cell>
          <cell r="D1033" t="str">
            <v>003B</v>
          </cell>
        </row>
        <row r="1034">
          <cell r="B1034" t="str">
            <v>A0192</v>
          </cell>
          <cell r="C1034" t="str">
            <v>Indirect Functional</v>
          </cell>
          <cell r="D1034" t="str">
            <v>Indirect</v>
          </cell>
        </row>
        <row r="1035">
          <cell r="B1035" t="str">
            <v>A0193</v>
          </cell>
          <cell r="C1035" t="str">
            <v>Indirect Functional</v>
          </cell>
          <cell r="D1035" t="str">
            <v>Indirect</v>
          </cell>
        </row>
        <row r="1036">
          <cell r="B1036" t="str">
            <v>A0194</v>
          </cell>
          <cell r="C1036" t="str">
            <v>Direct</v>
          </cell>
          <cell r="D1036" t="str">
            <v>CIP</v>
          </cell>
        </row>
        <row r="1037">
          <cell r="B1037" t="str">
            <v>A0195</v>
          </cell>
          <cell r="C1037" t="str">
            <v>Direct</v>
          </cell>
          <cell r="D1037" t="str">
            <v>UEC</v>
          </cell>
        </row>
        <row r="1038">
          <cell r="B1038" t="str">
            <v>A0196</v>
          </cell>
          <cell r="C1038" t="str">
            <v>Direct</v>
          </cell>
          <cell r="D1038" t="str">
            <v>UEC</v>
          </cell>
        </row>
        <row r="1039">
          <cell r="B1039" t="str">
            <v>A0197</v>
          </cell>
          <cell r="C1039" t="str">
            <v>Direct</v>
          </cell>
          <cell r="D1039" t="str">
            <v>CIP</v>
          </cell>
        </row>
        <row r="1040">
          <cell r="B1040" t="str">
            <v>A0199</v>
          </cell>
          <cell r="C1040" t="str">
            <v>Allocated Direct</v>
          </cell>
          <cell r="D1040" t="str">
            <v>002L</v>
          </cell>
        </row>
        <row r="1041">
          <cell r="B1041" t="str">
            <v>A0200</v>
          </cell>
          <cell r="C1041" t="str">
            <v>Direct</v>
          </cell>
          <cell r="D1041" t="str">
            <v>UEC</v>
          </cell>
        </row>
        <row r="1042">
          <cell r="B1042" t="str">
            <v>A0202</v>
          </cell>
          <cell r="C1042" t="str">
            <v>Direct</v>
          </cell>
          <cell r="D1042" t="str">
            <v>CIP</v>
          </cell>
        </row>
        <row r="1043">
          <cell r="B1043" t="str">
            <v>A0203</v>
          </cell>
          <cell r="C1043" t="str">
            <v>Allocated Direct</v>
          </cell>
          <cell r="D1043" t="str">
            <v>002K</v>
          </cell>
        </row>
        <row r="1044">
          <cell r="B1044" t="str">
            <v>A0208</v>
          </cell>
          <cell r="C1044" t="str">
            <v>Allocated Direct</v>
          </cell>
          <cell r="D1044" t="str">
            <v>012A</v>
          </cell>
        </row>
        <row r="1045">
          <cell r="B1045" t="str">
            <v>A0209</v>
          </cell>
          <cell r="C1045" t="str">
            <v>Direct</v>
          </cell>
          <cell r="D1045" t="str">
            <v>UEC</v>
          </cell>
        </row>
        <row r="1046">
          <cell r="B1046" t="str">
            <v>A0210</v>
          </cell>
          <cell r="C1046" t="str">
            <v>Direct</v>
          </cell>
          <cell r="D1046" t="str">
            <v>CIP</v>
          </cell>
        </row>
        <row r="1047">
          <cell r="B1047" t="str">
            <v>A0212</v>
          </cell>
          <cell r="C1047" t="str">
            <v>Direct</v>
          </cell>
          <cell r="D1047" t="str">
            <v>UEC</v>
          </cell>
        </row>
        <row r="1048">
          <cell r="B1048" t="str">
            <v>A0214</v>
          </cell>
          <cell r="C1048" t="str">
            <v>Direct</v>
          </cell>
          <cell r="D1048" t="str">
            <v>CIP</v>
          </cell>
        </row>
        <row r="1049">
          <cell r="B1049" t="str">
            <v>A0215</v>
          </cell>
          <cell r="C1049" t="str">
            <v>Indirect Functional</v>
          </cell>
          <cell r="D1049" t="str">
            <v>Indirect</v>
          </cell>
        </row>
        <row r="1050">
          <cell r="B1050" t="str">
            <v>A0217</v>
          </cell>
          <cell r="C1050" t="str">
            <v>Direct</v>
          </cell>
          <cell r="D1050" t="str">
            <v>UEC</v>
          </cell>
        </row>
        <row r="1051">
          <cell r="B1051" t="str">
            <v>A0220</v>
          </cell>
          <cell r="C1051" t="str">
            <v>Direct</v>
          </cell>
          <cell r="D1051" t="str">
            <v>UEC</v>
          </cell>
        </row>
        <row r="1052">
          <cell r="B1052" t="str">
            <v>A0222</v>
          </cell>
          <cell r="C1052" t="str">
            <v>Allocated Direct</v>
          </cell>
          <cell r="D1052" t="str">
            <v>017A</v>
          </cell>
        </row>
        <row r="1053">
          <cell r="B1053" t="str">
            <v>A0223</v>
          </cell>
          <cell r="C1053" t="str">
            <v>Allocated Direct</v>
          </cell>
          <cell r="D1053" t="str">
            <v>002L</v>
          </cell>
        </row>
        <row r="1054">
          <cell r="B1054" t="str">
            <v>A0224</v>
          </cell>
          <cell r="C1054" t="str">
            <v>Allocated Direct</v>
          </cell>
          <cell r="D1054" t="str">
            <v>004A</v>
          </cell>
        </row>
        <row r="1055">
          <cell r="B1055" t="str">
            <v>A0228</v>
          </cell>
          <cell r="C1055" t="str">
            <v>Allocated Direct</v>
          </cell>
          <cell r="D1055" t="str">
            <v>011A</v>
          </cell>
        </row>
        <row r="1056">
          <cell r="B1056" t="str">
            <v>A0230</v>
          </cell>
          <cell r="C1056" t="str">
            <v>Direct</v>
          </cell>
          <cell r="D1056" t="str">
            <v>UEC</v>
          </cell>
        </row>
        <row r="1057">
          <cell r="B1057" t="str">
            <v>A0231</v>
          </cell>
          <cell r="C1057" t="str">
            <v>Direct</v>
          </cell>
          <cell r="D1057" t="str">
            <v>CIP</v>
          </cell>
        </row>
        <row r="1058">
          <cell r="B1058" t="str">
            <v>A0234</v>
          </cell>
          <cell r="C1058" t="str">
            <v>Allocated Direct</v>
          </cell>
          <cell r="D1058" t="str">
            <v>001A</v>
          </cell>
        </row>
        <row r="1059">
          <cell r="B1059" t="str">
            <v>A0235</v>
          </cell>
          <cell r="C1059" t="str">
            <v>Allocated Direct</v>
          </cell>
          <cell r="D1059" t="str">
            <v>004A</v>
          </cell>
        </row>
        <row r="1060">
          <cell r="B1060" t="str">
            <v>A0236</v>
          </cell>
          <cell r="C1060" t="str">
            <v>Direct</v>
          </cell>
          <cell r="D1060" t="str">
            <v>CIP</v>
          </cell>
        </row>
        <row r="1061">
          <cell r="B1061" t="str">
            <v>A0237</v>
          </cell>
          <cell r="C1061" t="str">
            <v>Indirect Functional</v>
          </cell>
          <cell r="D1061" t="str">
            <v>Indirect</v>
          </cell>
        </row>
        <row r="1062">
          <cell r="B1062" t="str">
            <v>A0238</v>
          </cell>
          <cell r="C1062" t="str">
            <v>Direct</v>
          </cell>
          <cell r="D1062" t="str">
            <v>UEC</v>
          </cell>
        </row>
        <row r="1063">
          <cell r="B1063" t="str">
            <v>A0239</v>
          </cell>
          <cell r="C1063" t="str">
            <v>Direct</v>
          </cell>
          <cell r="D1063" t="str">
            <v>CIP</v>
          </cell>
        </row>
        <row r="1064">
          <cell r="B1064" t="str">
            <v>A0240</v>
          </cell>
          <cell r="C1064" t="str">
            <v>Direct</v>
          </cell>
          <cell r="D1064" t="str">
            <v>UEC</v>
          </cell>
        </row>
        <row r="1065">
          <cell r="B1065" t="str">
            <v>A0241</v>
          </cell>
          <cell r="C1065" t="str">
            <v>Allocated Direct</v>
          </cell>
          <cell r="D1065" t="str">
            <v>002L</v>
          </cell>
        </row>
        <row r="1066">
          <cell r="B1066" t="str">
            <v>A0243</v>
          </cell>
          <cell r="C1066" t="str">
            <v>Indirect Functional</v>
          </cell>
          <cell r="D1066" t="str">
            <v>Indirect</v>
          </cell>
        </row>
        <row r="1067">
          <cell r="B1067" t="str">
            <v>A0245</v>
          </cell>
          <cell r="C1067" t="str">
            <v>Direct</v>
          </cell>
          <cell r="D1067" t="str">
            <v>CIP</v>
          </cell>
        </row>
        <row r="1068">
          <cell r="B1068" t="str">
            <v>A0247</v>
          </cell>
          <cell r="C1068" t="str">
            <v>Allocated Direct</v>
          </cell>
          <cell r="D1068" t="str">
            <v>004F</v>
          </cell>
        </row>
        <row r="1069">
          <cell r="B1069" t="str">
            <v>A0248</v>
          </cell>
          <cell r="C1069" t="str">
            <v>Allocated Direct</v>
          </cell>
          <cell r="D1069" t="str">
            <v>002K</v>
          </cell>
        </row>
        <row r="1070">
          <cell r="B1070" t="str">
            <v>A0249</v>
          </cell>
          <cell r="C1070" t="str">
            <v>Allocated Direct</v>
          </cell>
          <cell r="D1070" t="str">
            <v>002L</v>
          </cell>
        </row>
        <row r="1071">
          <cell r="B1071" t="str">
            <v>A0250</v>
          </cell>
          <cell r="C1071" t="str">
            <v>Allocated Direct</v>
          </cell>
          <cell r="D1071" t="str">
            <v>001A</v>
          </cell>
        </row>
        <row r="1072">
          <cell r="B1072" t="str">
            <v>A0251</v>
          </cell>
          <cell r="C1072" t="str">
            <v>Direct</v>
          </cell>
          <cell r="D1072" t="str">
            <v>CIP</v>
          </cell>
        </row>
        <row r="1073">
          <cell r="B1073" t="str">
            <v>A0252</v>
          </cell>
          <cell r="C1073" t="str">
            <v>Allocated Direct</v>
          </cell>
          <cell r="D1073" t="str">
            <v>004C</v>
          </cell>
        </row>
        <row r="1074">
          <cell r="B1074" t="str">
            <v>A0253</v>
          </cell>
          <cell r="C1074" t="str">
            <v>Allocated Direct</v>
          </cell>
          <cell r="D1074" t="str">
            <v>004A</v>
          </cell>
        </row>
        <row r="1075">
          <cell r="B1075" t="str">
            <v>A0254</v>
          </cell>
          <cell r="C1075" t="str">
            <v>Indirect Functional</v>
          </cell>
          <cell r="D1075" t="str">
            <v>Indirect</v>
          </cell>
        </row>
        <row r="1076">
          <cell r="B1076" t="str">
            <v>A0255</v>
          </cell>
          <cell r="C1076" t="str">
            <v>Indirect Functional</v>
          </cell>
          <cell r="D1076" t="str">
            <v>Indirect</v>
          </cell>
        </row>
        <row r="1077">
          <cell r="B1077" t="str">
            <v>A0256</v>
          </cell>
          <cell r="C1077" t="str">
            <v>Allocated Direct</v>
          </cell>
          <cell r="D1077" t="str">
            <v>004A</v>
          </cell>
        </row>
        <row r="1078">
          <cell r="B1078" t="str">
            <v>A0259</v>
          </cell>
          <cell r="C1078" t="str">
            <v>Indirect Corporate</v>
          </cell>
          <cell r="D1078" t="str">
            <v>Indirect</v>
          </cell>
        </row>
        <row r="1079">
          <cell r="B1079" t="str">
            <v>A0262</v>
          </cell>
          <cell r="C1079" t="str">
            <v>Allocated Direct</v>
          </cell>
          <cell r="D1079" t="str">
            <v>007A</v>
          </cell>
        </row>
        <row r="1080">
          <cell r="B1080" t="str">
            <v>A0266</v>
          </cell>
          <cell r="C1080" t="str">
            <v>Direct</v>
          </cell>
          <cell r="D1080" t="str">
            <v>UEC</v>
          </cell>
        </row>
        <row r="1081">
          <cell r="B1081" t="str">
            <v>A0273</v>
          </cell>
          <cell r="C1081" t="str">
            <v>Direct</v>
          </cell>
          <cell r="D1081" t="str">
            <v>UEC</v>
          </cell>
        </row>
        <row r="1082">
          <cell r="B1082" t="str">
            <v>A0274</v>
          </cell>
          <cell r="C1082" t="str">
            <v>Direct</v>
          </cell>
          <cell r="D1082" t="str">
            <v>CIP</v>
          </cell>
        </row>
        <row r="1083">
          <cell r="B1083" t="str">
            <v>A0275</v>
          </cell>
          <cell r="C1083" t="str">
            <v>Direct</v>
          </cell>
          <cell r="D1083" t="str">
            <v>AMC</v>
          </cell>
        </row>
        <row r="1084">
          <cell r="B1084" t="str">
            <v>A0279</v>
          </cell>
          <cell r="C1084" t="str">
            <v>Direct</v>
          </cell>
          <cell r="D1084" t="str">
            <v>UEC</v>
          </cell>
        </row>
        <row r="1085">
          <cell r="B1085" t="str">
            <v>A0280</v>
          </cell>
          <cell r="C1085" t="str">
            <v>Direct</v>
          </cell>
          <cell r="D1085" t="str">
            <v>CIP</v>
          </cell>
        </row>
        <row r="1086">
          <cell r="B1086" t="str">
            <v>A0281</v>
          </cell>
          <cell r="C1086" t="str">
            <v>Direct</v>
          </cell>
          <cell r="D1086" t="str">
            <v>UEC</v>
          </cell>
        </row>
        <row r="1087">
          <cell r="B1087" t="str">
            <v>A0282</v>
          </cell>
          <cell r="C1087" t="str">
            <v>Direct</v>
          </cell>
          <cell r="D1087" t="str">
            <v>CIP</v>
          </cell>
        </row>
        <row r="1088">
          <cell r="B1088" t="str">
            <v>A0283</v>
          </cell>
          <cell r="C1088" t="str">
            <v>Direct</v>
          </cell>
          <cell r="D1088" t="str">
            <v>UEC</v>
          </cell>
        </row>
        <row r="1089">
          <cell r="B1089" t="str">
            <v>A0284</v>
          </cell>
          <cell r="C1089" t="str">
            <v>Direct</v>
          </cell>
          <cell r="D1089" t="str">
            <v>CIP</v>
          </cell>
        </row>
        <row r="1090">
          <cell r="B1090" t="str">
            <v>A0285</v>
          </cell>
          <cell r="C1090" t="str">
            <v>Allocated Direct</v>
          </cell>
          <cell r="D1090" t="str">
            <v>008C</v>
          </cell>
        </row>
        <row r="1091">
          <cell r="B1091" t="str">
            <v>A0286</v>
          </cell>
          <cell r="C1091" t="str">
            <v>Allocated Direct</v>
          </cell>
          <cell r="D1091" t="str">
            <v>008C</v>
          </cell>
        </row>
        <row r="1092">
          <cell r="B1092" t="str">
            <v>A0287</v>
          </cell>
          <cell r="C1092" t="str">
            <v>Allocated Direct</v>
          </cell>
          <cell r="D1092" t="str">
            <v>008C</v>
          </cell>
        </row>
        <row r="1093">
          <cell r="B1093" t="str">
            <v>A0288</v>
          </cell>
          <cell r="C1093" t="str">
            <v>Allocated Direct</v>
          </cell>
          <cell r="D1093" t="str">
            <v>001A</v>
          </cell>
        </row>
        <row r="1094">
          <cell r="B1094" t="str">
            <v>A0290</v>
          </cell>
          <cell r="C1094" t="str">
            <v>Direct</v>
          </cell>
          <cell r="D1094" t="str">
            <v>UEC</v>
          </cell>
        </row>
        <row r="1095">
          <cell r="B1095" t="str">
            <v>A0291</v>
          </cell>
          <cell r="C1095" t="str">
            <v>Direct</v>
          </cell>
          <cell r="D1095" t="str">
            <v>UEC</v>
          </cell>
        </row>
        <row r="1096">
          <cell r="B1096" t="str">
            <v>A0292</v>
          </cell>
          <cell r="C1096" t="str">
            <v>Allocated Direct</v>
          </cell>
          <cell r="D1096" t="str">
            <v>002P</v>
          </cell>
        </row>
        <row r="1097">
          <cell r="B1097" t="str">
            <v>A0293</v>
          </cell>
          <cell r="C1097" t="str">
            <v>Allocated Direct</v>
          </cell>
          <cell r="D1097" t="str">
            <v>012A</v>
          </cell>
        </row>
        <row r="1098">
          <cell r="B1098" t="str">
            <v>A0294</v>
          </cell>
          <cell r="C1098" t="str">
            <v>Direct</v>
          </cell>
          <cell r="D1098" t="str">
            <v>CIP</v>
          </cell>
        </row>
        <row r="1099">
          <cell r="B1099" t="str">
            <v>A0296</v>
          </cell>
          <cell r="C1099" t="str">
            <v>Direct</v>
          </cell>
          <cell r="D1099" t="str">
            <v>CIP</v>
          </cell>
        </row>
        <row r="1100">
          <cell r="B1100" t="str">
            <v>A0299</v>
          </cell>
          <cell r="C1100" t="str">
            <v>Allocated Direct</v>
          </cell>
          <cell r="D1100" t="str">
            <v>002P</v>
          </cell>
        </row>
        <row r="1101">
          <cell r="B1101" t="str">
            <v>A0300</v>
          </cell>
          <cell r="C1101" t="str">
            <v>Direct</v>
          </cell>
          <cell r="D1101" t="str">
            <v>UEC</v>
          </cell>
        </row>
        <row r="1102">
          <cell r="B1102" t="str">
            <v>A0302</v>
          </cell>
          <cell r="C1102" t="str">
            <v>Direct</v>
          </cell>
          <cell r="D1102" t="str">
            <v>CIP</v>
          </cell>
        </row>
        <row r="1103">
          <cell r="B1103" t="str">
            <v>A0305</v>
          </cell>
          <cell r="C1103" t="str">
            <v>Direct</v>
          </cell>
          <cell r="D1103" t="str">
            <v>UEC</v>
          </cell>
        </row>
        <row r="1104">
          <cell r="B1104" t="str">
            <v>A0306</v>
          </cell>
          <cell r="C1104" t="str">
            <v>Direct</v>
          </cell>
          <cell r="D1104" t="str">
            <v>CIP</v>
          </cell>
        </row>
        <row r="1105">
          <cell r="B1105" t="str">
            <v>A0307</v>
          </cell>
          <cell r="C1105" t="str">
            <v>Allocated Direct</v>
          </cell>
          <cell r="D1105" t="str">
            <v>002A</v>
          </cell>
        </row>
        <row r="1106">
          <cell r="B1106" t="str">
            <v>A0308</v>
          </cell>
          <cell r="C1106" t="str">
            <v>Direct</v>
          </cell>
          <cell r="D1106" t="str">
            <v>UEC</v>
          </cell>
        </row>
        <row r="1107">
          <cell r="B1107" t="str">
            <v>A0309</v>
          </cell>
          <cell r="C1107" t="str">
            <v>Direct</v>
          </cell>
          <cell r="D1107" t="str">
            <v>CIP</v>
          </cell>
        </row>
        <row r="1108">
          <cell r="B1108" t="str">
            <v>A0310</v>
          </cell>
          <cell r="C1108" t="str">
            <v>Allocated Direct</v>
          </cell>
          <cell r="D1108" t="str">
            <v>002K</v>
          </cell>
        </row>
        <row r="1109">
          <cell r="B1109" t="str">
            <v>A0312</v>
          </cell>
          <cell r="C1109" t="str">
            <v>Direct</v>
          </cell>
          <cell r="D1109" t="str">
            <v>UEC</v>
          </cell>
        </row>
        <row r="1110">
          <cell r="B1110" t="str">
            <v>A0314</v>
          </cell>
          <cell r="C1110" t="str">
            <v>Direct</v>
          </cell>
          <cell r="D1110" t="str">
            <v>CIP</v>
          </cell>
        </row>
        <row r="1111">
          <cell r="B1111" t="str">
            <v>A0315</v>
          </cell>
          <cell r="C1111" t="str">
            <v>Allocated Direct</v>
          </cell>
          <cell r="D1111" t="str">
            <v>002L</v>
          </cell>
        </row>
        <row r="1112">
          <cell r="B1112" t="str">
            <v>A0318</v>
          </cell>
          <cell r="C1112" t="str">
            <v>Direct</v>
          </cell>
          <cell r="D1112" t="str">
            <v>UEC</v>
          </cell>
        </row>
        <row r="1113">
          <cell r="B1113" t="str">
            <v>A0319</v>
          </cell>
          <cell r="C1113" t="str">
            <v>Allocated Direct</v>
          </cell>
          <cell r="D1113" t="str">
            <v>017B</v>
          </cell>
        </row>
        <row r="1114">
          <cell r="B1114" t="str">
            <v>A0320</v>
          </cell>
          <cell r="C1114" t="str">
            <v>Direct</v>
          </cell>
          <cell r="D1114" t="str">
            <v>CIP</v>
          </cell>
        </row>
        <row r="1115">
          <cell r="B1115" t="str">
            <v>A0321</v>
          </cell>
          <cell r="C1115" t="str">
            <v>Allocated Direct</v>
          </cell>
          <cell r="D1115" t="str">
            <v>016A</v>
          </cell>
        </row>
        <row r="1116">
          <cell r="B1116" t="str">
            <v>A0322</v>
          </cell>
          <cell r="C1116" t="str">
            <v>Indirect Functional</v>
          </cell>
          <cell r="D1116" t="str">
            <v>Indirect</v>
          </cell>
        </row>
        <row r="1117">
          <cell r="B1117" t="str">
            <v>A0323</v>
          </cell>
          <cell r="C1117" t="str">
            <v>Direct</v>
          </cell>
          <cell r="D1117" t="str">
            <v>UEC</v>
          </cell>
        </row>
        <row r="1118">
          <cell r="B1118" t="str">
            <v>A0324</v>
          </cell>
          <cell r="C1118" t="str">
            <v>Direct</v>
          </cell>
          <cell r="D1118" t="str">
            <v>CIP</v>
          </cell>
        </row>
        <row r="1119">
          <cell r="B1119" t="str">
            <v>A0325</v>
          </cell>
          <cell r="C1119" t="str">
            <v>Allocated Direct</v>
          </cell>
          <cell r="D1119" t="str">
            <v>016A</v>
          </cell>
        </row>
        <row r="1120">
          <cell r="B1120" t="str">
            <v>A0326</v>
          </cell>
          <cell r="C1120" t="str">
            <v>Indirect Functional</v>
          </cell>
          <cell r="D1120" t="str">
            <v>Indirect</v>
          </cell>
        </row>
        <row r="1121">
          <cell r="B1121" t="str">
            <v>A0337</v>
          </cell>
          <cell r="C1121" t="str">
            <v>Allocated Direct</v>
          </cell>
          <cell r="D1121" t="str">
            <v>011A</v>
          </cell>
        </row>
        <row r="1122">
          <cell r="B1122" t="str">
            <v>A0340</v>
          </cell>
          <cell r="C1122" t="str">
            <v>Allocated Direct</v>
          </cell>
          <cell r="D1122" t="str">
            <v>001A</v>
          </cell>
        </row>
        <row r="1123">
          <cell r="B1123" t="str">
            <v>A0342</v>
          </cell>
          <cell r="C1123" t="str">
            <v>Allocated Direct</v>
          </cell>
          <cell r="D1123" t="str">
            <v>001A</v>
          </cell>
        </row>
        <row r="1124">
          <cell r="B1124" t="str">
            <v>A0343</v>
          </cell>
          <cell r="C1124" t="str">
            <v>Allocated Direct</v>
          </cell>
          <cell r="D1124" t="str">
            <v>002L</v>
          </cell>
        </row>
        <row r="1125">
          <cell r="B1125" t="str">
            <v>A0345</v>
          </cell>
          <cell r="C1125" t="str">
            <v>Allocated Direct</v>
          </cell>
          <cell r="D1125" t="str">
            <v>002L</v>
          </cell>
        </row>
        <row r="1126">
          <cell r="B1126" t="str">
            <v>A0346</v>
          </cell>
          <cell r="C1126" t="str">
            <v>Direct</v>
          </cell>
          <cell r="D1126" t="str">
            <v>UEC</v>
          </cell>
        </row>
        <row r="1127">
          <cell r="B1127" t="str">
            <v>A0348</v>
          </cell>
          <cell r="C1127" t="str">
            <v>Allocated Direct</v>
          </cell>
          <cell r="D1127" t="str">
            <v>004A</v>
          </cell>
        </row>
        <row r="1128">
          <cell r="B1128" t="str">
            <v>A0349</v>
          </cell>
          <cell r="C1128" t="str">
            <v>Allocated Direct</v>
          </cell>
          <cell r="D1128" t="str">
            <v>004A</v>
          </cell>
        </row>
        <row r="1129">
          <cell r="B1129" t="str">
            <v>A0350</v>
          </cell>
          <cell r="C1129" t="str">
            <v>Indirect Corporate</v>
          </cell>
          <cell r="D1129" t="str">
            <v>Indirect</v>
          </cell>
        </row>
        <row r="1130">
          <cell r="B1130" t="str">
            <v>A0351</v>
          </cell>
          <cell r="C1130" t="str">
            <v>Indirect Functional</v>
          </cell>
          <cell r="D1130" t="str">
            <v>Indirect</v>
          </cell>
        </row>
        <row r="1131">
          <cell r="B1131" t="str">
            <v>A0352</v>
          </cell>
          <cell r="C1131" t="str">
            <v>Direct</v>
          </cell>
          <cell r="D1131" t="str">
            <v>UEC</v>
          </cell>
        </row>
        <row r="1132">
          <cell r="B1132" t="str">
            <v>A0353</v>
          </cell>
          <cell r="C1132" t="str">
            <v>Allocated Direct</v>
          </cell>
          <cell r="D1132" t="str">
            <v>002A</v>
          </cell>
        </row>
        <row r="1133">
          <cell r="B1133" t="str">
            <v>A0354</v>
          </cell>
          <cell r="C1133" t="str">
            <v>Direct</v>
          </cell>
          <cell r="D1133" t="str">
            <v>CIP</v>
          </cell>
        </row>
        <row r="1134">
          <cell r="B1134" t="str">
            <v>A0355</v>
          </cell>
          <cell r="C1134" t="str">
            <v>Allocated Direct</v>
          </cell>
          <cell r="D1134" t="str">
            <v>002K</v>
          </cell>
        </row>
        <row r="1135">
          <cell r="B1135" t="str">
            <v>A0359</v>
          </cell>
          <cell r="C1135" t="str">
            <v>Allocated Direct</v>
          </cell>
          <cell r="D1135" t="str">
            <v>007A</v>
          </cell>
        </row>
        <row r="1136">
          <cell r="B1136" t="str">
            <v>A0361</v>
          </cell>
          <cell r="C1136" t="str">
            <v>Allocated Direct</v>
          </cell>
          <cell r="D1136" t="str">
            <v>002K</v>
          </cell>
        </row>
        <row r="1137">
          <cell r="B1137" t="str">
            <v>A0366</v>
          </cell>
          <cell r="C1137" t="str">
            <v>Allocated Direct</v>
          </cell>
          <cell r="D1137" t="str">
            <v>011A</v>
          </cell>
        </row>
        <row r="1138">
          <cell r="B1138" t="str">
            <v>A0367</v>
          </cell>
          <cell r="C1138" t="str">
            <v>Direct</v>
          </cell>
          <cell r="D1138" t="str">
            <v>UEC</v>
          </cell>
        </row>
        <row r="1139">
          <cell r="B1139" t="str">
            <v>A0368</v>
          </cell>
          <cell r="C1139" t="str">
            <v>Direct</v>
          </cell>
          <cell r="D1139" t="str">
            <v>GEN</v>
          </cell>
        </row>
        <row r="1140">
          <cell r="B1140" t="str">
            <v>A0370</v>
          </cell>
          <cell r="C1140" t="str">
            <v>Direct</v>
          </cell>
          <cell r="D1140" t="str">
            <v>CIP</v>
          </cell>
        </row>
        <row r="1141">
          <cell r="B1141" t="str">
            <v>A0371</v>
          </cell>
          <cell r="C1141" t="str">
            <v>Indirect Functional</v>
          </cell>
          <cell r="D1141" t="str">
            <v>Indirect</v>
          </cell>
        </row>
        <row r="1142">
          <cell r="B1142" t="str">
            <v>A0372</v>
          </cell>
          <cell r="C1142" t="str">
            <v>Allocated Direct</v>
          </cell>
          <cell r="D1142" t="str">
            <v>010A</v>
          </cell>
        </row>
        <row r="1143">
          <cell r="B1143" t="str">
            <v>A0373</v>
          </cell>
          <cell r="C1143" t="str">
            <v>Direct</v>
          </cell>
          <cell r="D1143" t="str">
            <v>CIP</v>
          </cell>
        </row>
        <row r="1144">
          <cell r="B1144" t="str">
            <v>A0374</v>
          </cell>
          <cell r="C1144" t="str">
            <v>Direct</v>
          </cell>
          <cell r="D1144" t="str">
            <v>UEC</v>
          </cell>
        </row>
        <row r="1145">
          <cell r="B1145" t="str">
            <v>A0378</v>
          </cell>
          <cell r="C1145" t="str">
            <v>Allocated Direct</v>
          </cell>
          <cell r="D1145" t="str">
            <v>002K</v>
          </cell>
        </row>
        <row r="1146">
          <cell r="B1146" t="str">
            <v>A0379</v>
          </cell>
          <cell r="C1146" t="str">
            <v>Indirect Functional</v>
          </cell>
          <cell r="D1146" t="str">
            <v>Indirect</v>
          </cell>
        </row>
        <row r="1147">
          <cell r="B1147" t="str">
            <v>A0382</v>
          </cell>
          <cell r="C1147" t="str">
            <v>Allocated Direct</v>
          </cell>
          <cell r="D1147" t="str">
            <v>004A</v>
          </cell>
        </row>
        <row r="1148">
          <cell r="B1148" t="str">
            <v>A0383</v>
          </cell>
          <cell r="C1148" t="str">
            <v>Allocated Direct</v>
          </cell>
          <cell r="D1148" t="str">
            <v>004A</v>
          </cell>
        </row>
        <row r="1149">
          <cell r="B1149" t="str">
            <v>A0384</v>
          </cell>
          <cell r="C1149" t="str">
            <v>Direct</v>
          </cell>
          <cell r="D1149" t="str">
            <v>CIP</v>
          </cell>
        </row>
        <row r="1150">
          <cell r="B1150" t="str">
            <v>A0386</v>
          </cell>
          <cell r="C1150" t="str">
            <v>Direct</v>
          </cell>
          <cell r="D1150" t="str">
            <v>UEC</v>
          </cell>
        </row>
        <row r="1151">
          <cell r="B1151" t="str">
            <v>A0387</v>
          </cell>
          <cell r="C1151" t="str">
            <v>Direct</v>
          </cell>
          <cell r="D1151" t="str">
            <v>UEC</v>
          </cell>
        </row>
        <row r="1152">
          <cell r="B1152" t="str">
            <v>A0389</v>
          </cell>
          <cell r="C1152" t="str">
            <v>Direct</v>
          </cell>
          <cell r="D1152" t="str">
            <v>ADC</v>
          </cell>
        </row>
        <row r="1153">
          <cell r="B1153" t="str">
            <v>A0390</v>
          </cell>
          <cell r="C1153" t="str">
            <v>Direct</v>
          </cell>
          <cell r="D1153" t="str">
            <v>ADC</v>
          </cell>
        </row>
        <row r="1154">
          <cell r="B1154" t="str">
            <v>A0391</v>
          </cell>
          <cell r="C1154" t="str">
            <v>Allocated Direct</v>
          </cell>
          <cell r="D1154" t="str">
            <v>001A</v>
          </cell>
        </row>
        <row r="1155">
          <cell r="B1155" t="str">
            <v>A0392</v>
          </cell>
          <cell r="C1155" t="str">
            <v>Allocated Direct</v>
          </cell>
          <cell r="D1155" t="str">
            <v>003A</v>
          </cell>
        </row>
        <row r="1156">
          <cell r="B1156" t="str">
            <v>A0393</v>
          </cell>
          <cell r="C1156" t="str">
            <v>Allocated Direct</v>
          </cell>
          <cell r="D1156" t="str">
            <v>001A</v>
          </cell>
        </row>
        <row r="1157">
          <cell r="B1157" t="str">
            <v>A0394</v>
          </cell>
          <cell r="C1157" t="str">
            <v>Direct</v>
          </cell>
          <cell r="D1157" t="str">
            <v>AMC</v>
          </cell>
        </row>
        <row r="1158">
          <cell r="B1158" t="str">
            <v>A0397</v>
          </cell>
          <cell r="C1158" t="str">
            <v>Direct</v>
          </cell>
          <cell r="D1158" t="str">
            <v>UEC</v>
          </cell>
        </row>
        <row r="1159">
          <cell r="B1159" t="str">
            <v>A0398</v>
          </cell>
          <cell r="C1159" t="str">
            <v>Direct</v>
          </cell>
          <cell r="D1159" t="str">
            <v>CIP</v>
          </cell>
        </row>
        <row r="1160">
          <cell r="B1160" t="str">
            <v>A0399</v>
          </cell>
          <cell r="C1160" t="str">
            <v>Indirect Corporate</v>
          </cell>
          <cell r="D1160" t="str">
            <v>Indirect</v>
          </cell>
        </row>
        <row r="1161">
          <cell r="B1161" t="str">
            <v>A0400</v>
          </cell>
          <cell r="C1161" t="str">
            <v>Direct</v>
          </cell>
          <cell r="D1161" t="str">
            <v>UEC</v>
          </cell>
        </row>
        <row r="1162">
          <cell r="B1162" t="str">
            <v>A0401</v>
          </cell>
          <cell r="C1162" t="str">
            <v>Indirect Functional</v>
          </cell>
          <cell r="D1162" t="str">
            <v>Indirect</v>
          </cell>
        </row>
        <row r="1163">
          <cell r="B1163" t="str">
            <v>A0402</v>
          </cell>
          <cell r="C1163" t="str">
            <v>Allocated Direct</v>
          </cell>
          <cell r="D1163" t="str">
            <v>002L</v>
          </cell>
        </row>
        <row r="1164">
          <cell r="B1164" t="str">
            <v>A0403</v>
          </cell>
          <cell r="C1164" t="str">
            <v>Allocated Direct</v>
          </cell>
          <cell r="D1164" t="str">
            <v>004A</v>
          </cell>
        </row>
        <row r="1165">
          <cell r="B1165" t="str">
            <v>A0406</v>
          </cell>
          <cell r="C1165" t="str">
            <v>Indirect Functional</v>
          </cell>
          <cell r="D1165" t="str">
            <v>Indirect</v>
          </cell>
        </row>
        <row r="1166">
          <cell r="B1166" t="str">
            <v>A0407</v>
          </cell>
          <cell r="C1166" t="str">
            <v>Direct</v>
          </cell>
          <cell r="D1166" t="str">
            <v>CIP</v>
          </cell>
        </row>
        <row r="1167">
          <cell r="B1167" t="str">
            <v>A0416</v>
          </cell>
          <cell r="C1167" t="str">
            <v>Allocated Direct</v>
          </cell>
          <cell r="D1167" t="str">
            <v>004A</v>
          </cell>
        </row>
        <row r="1168">
          <cell r="B1168" t="str">
            <v>A0417</v>
          </cell>
          <cell r="C1168" t="str">
            <v>Direct</v>
          </cell>
          <cell r="D1168" t="str">
            <v>AFS</v>
          </cell>
        </row>
        <row r="1169">
          <cell r="B1169" t="str">
            <v>A0419</v>
          </cell>
          <cell r="C1169" t="str">
            <v>Indirect Functional</v>
          </cell>
          <cell r="D1169" t="str">
            <v>Indirect</v>
          </cell>
        </row>
        <row r="1170">
          <cell r="B1170" t="str">
            <v>A0421</v>
          </cell>
          <cell r="C1170" t="str">
            <v>Direct</v>
          </cell>
          <cell r="D1170" t="str">
            <v>UEC</v>
          </cell>
        </row>
        <row r="1171">
          <cell r="B1171" t="str">
            <v>A0423</v>
          </cell>
          <cell r="C1171" t="str">
            <v>Direct</v>
          </cell>
          <cell r="D1171" t="str">
            <v>CIP</v>
          </cell>
        </row>
        <row r="1172">
          <cell r="B1172" t="str">
            <v>A0424</v>
          </cell>
          <cell r="C1172" t="str">
            <v>Direct</v>
          </cell>
          <cell r="D1172" t="str">
            <v>CIP</v>
          </cell>
        </row>
        <row r="1173">
          <cell r="B1173" t="str">
            <v>A0425</v>
          </cell>
          <cell r="C1173" t="str">
            <v>Indirect Functional</v>
          </cell>
          <cell r="D1173" t="str">
            <v>Indirect</v>
          </cell>
        </row>
        <row r="1174">
          <cell r="B1174" t="str">
            <v>A0427</v>
          </cell>
          <cell r="C1174" t="str">
            <v>Direct</v>
          </cell>
          <cell r="D1174" t="str">
            <v>UEC</v>
          </cell>
        </row>
        <row r="1175">
          <cell r="B1175" t="str">
            <v>A0428</v>
          </cell>
          <cell r="C1175" t="str">
            <v>Allocated Direct</v>
          </cell>
          <cell r="D1175" t="str">
            <v>004A</v>
          </cell>
        </row>
        <row r="1176">
          <cell r="B1176" t="str">
            <v>A0429</v>
          </cell>
          <cell r="C1176" t="str">
            <v>Direct</v>
          </cell>
          <cell r="D1176" t="str">
            <v>UEC</v>
          </cell>
        </row>
        <row r="1177">
          <cell r="B1177" t="str">
            <v>A0430</v>
          </cell>
          <cell r="C1177" t="str">
            <v>Allocated Direct</v>
          </cell>
          <cell r="D1177" t="str">
            <v>012B</v>
          </cell>
        </row>
        <row r="1178">
          <cell r="B1178" t="str">
            <v>A0431</v>
          </cell>
          <cell r="C1178" t="str">
            <v>Direct</v>
          </cell>
          <cell r="D1178" t="str">
            <v>UEC</v>
          </cell>
        </row>
        <row r="1179">
          <cell r="B1179" t="str">
            <v>A0432</v>
          </cell>
          <cell r="C1179" t="str">
            <v>Direct</v>
          </cell>
          <cell r="D1179" t="str">
            <v>GEN</v>
          </cell>
        </row>
        <row r="1180">
          <cell r="B1180" t="str">
            <v>A0433</v>
          </cell>
          <cell r="C1180" t="str">
            <v>Allocated Direct</v>
          </cell>
          <cell r="D1180" t="str">
            <v>012D</v>
          </cell>
        </row>
        <row r="1181">
          <cell r="B1181" t="str">
            <v>A0436</v>
          </cell>
          <cell r="C1181" t="str">
            <v>Allocated Direct</v>
          </cell>
          <cell r="D1181" t="str">
            <v>012D</v>
          </cell>
        </row>
        <row r="1182">
          <cell r="B1182" t="str">
            <v>A0439</v>
          </cell>
          <cell r="C1182" t="str">
            <v>Allocated Direct</v>
          </cell>
          <cell r="D1182" t="str">
            <v>010A</v>
          </cell>
        </row>
        <row r="1183">
          <cell r="B1183" t="str">
            <v>A0442</v>
          </cell>
          <cell r="C1183" t="str">
            <v>Allocated Direct</v>
          </cell>
          <cell r="D1183" t="str">
            <v>010A</v>
          </cell>
        </row>
        <row r="1184">
          <cell r="B1184" t="str">
            <v>A0448</v>
          </cell>
          <cell r="C1184" t="str">
            <v>Indirect Functional</v>
          </cell>
          <cell r="D1184" t="str">
            <v>Indirect</v>
          </cell>
        </row>
        <row r="1185">
          <cell r="B1185" t="str">
            <v>A0449</v>
          </cell>
          <cell r="C1185" t="str">
            <v>Direct</v>
          </cell>
          <cell r="D1185" t="str">
            <v>CIP</v>
          </cell>
        </row>
        <row r="1186">
          <cell r="B1186" t="str">
            <v>A0452</v>
          </cell>
          <cell r="C1186" t="str">
            <v>Direct</v>
          </cell>
          <cell r="D1186" t="str">
            <v>AFS</v>
          </cell>
        </row>
        <row r="1187">
          <cell r="B1187" t="str">
            <v>A0456</v>
          </cell>
          <cell r="C1187" t="str">
            <v>Allocated Direct</v>
          </cell>
          <cell r="D1187" t="str">
            <v>007A</v>
          </cell>
        </row>
        <row r="1188">
          <cell r="B1188" t="str">
            <v>A0459</v>
          </cell>
          <cell r="C1188" t="str">
            <v>Direct</v>
          </cell>
          <cell r="D1188" t="str">
            <v>UEC</v>
          </cell>
        </row>
        <row r="1189">
          <cell r="B1189" t="str">
            <v>A0463</v>
          </cell>
          <cell r="C1189" t="str">
            <v>Direct</v>
          </cell>
          <cell r="D1189" t="str">
            <v>UEC</v>
          </cell>
        </row>
        <row r="1190">
          <cell r="B1190" t="str">
            <v>A0467</v>
          </cell>
          <cell r="C1190" t="str">
            <v>Allocated Direct</v>
          </cell>
          <cell r="D1190" t="str">
            <v>007A</v>
          </cell>
        </row>
        <row r="1191">
          <cell r="B1191" t="str">
            <v>A0468</v>
          </cell>
          <cell r="C1191" t="str">
            <v>Indirect Functional</v>
          </cell>
          <cell r="D1191" t="str">
            <v>Indirect</v>
          </cell>
        </row>
        <row r="1192">
          <cell r="B1192" t="str">
            <v>A0471</v>
          </cell>
          <cell r="C1192" t="str">
            <v>Indirect Functional</v>
          </cell>
          <cell r="D1192" t="str">
            <v>Indirect</v>
          </cell>
        </row>
        <row r="1193">
          <cell r="B1193" t="str">
            <v>A0481</v>
          </cell>
          <cell r="C1193" t="str">
            <v>Direct</v>
          </cell>
          <cell r="D1193" t="str">
            <v>UEC</v>
          </cell>
        </row>
        <row r="1194">
          <cell r="B1194" t="str">
            <v>A0482</v>
          </cell>
          <cell r="C1194" t="str">
            <v>Allocated Direct</v>
          </cell>
          <cell r="D1194" t="str">
            <v>007A</v>
          </cell>
        </row>
        <row r="1195">
          <cell r="B1195" t="str">
            <v>A0483</v>
          </cell>
          <cell r="C1195" t="str">
            <v>Allocated Direct</v>
          </cell>
          <cell r="D1195" t="str">
            <v>004A</v>
          </cell>
        </row>
        <row r="1196">
          <cell r="B1196" t="str">
            <v>A0496</v>
          </cell>
          <cell r="C1196" t="str">
            <v>Indirect Functional</v>
          </cell>
          <cell r="D1196" t="str">
            <v>Indirect</v>
          </cell>
        </row>
        <row r="1197">
          <cell r="B1197" t="str">
            <v>A0499</v>
          </cell>
          <cell r="C1197" t="str">
            <v>Direct</v>
          </cell>
          <cell r="D1197" t="str">
            <v>UEC</v>
          </cell>
        </row>
        <row r="1198">
          <cell r="B1198" t="str">
            <v>A0502</v>
          </cell>
          <cell r="C1198" t="str">
            <v>Direct</v>
          </cell>
          <cell r="D1198" t="str">
            <v>CIP</v>
          </cell>
        </row>
        <row r="1199">
          <cell r="B1199" t="str">
            <v>A0503</v>
          </cell>
          <cell r="C1199" t="str">
            <v>Direct</v>
          </cell>
          <cell r="D1199" t="str">
            <v>UEC</v>
          </cell>
        </row>
        <row r="1200">
          <cell r="B1200" t="str">
            <v>A0504</v>
          </cell>
          <cell r="C1200" t="str">
            <v>Allocated Direct</v>
          </cell>
          <cell r="D1200" t="str">
            <v>002K</v>
          </cell>
        </row>
        <row r="1201">
          <cell r="B1201" t="str">
            <v>A0505</v>
          </cell>
          <cell r="C1201" t="str">
            <v>Direct</v>
          </cell>
          <cell r="D1201" t="str">
            <v>GEN</v>
          </cell>
        </row>
        <row r="1202">
          <cell r="B1202" t="str">
            <v>A0506</v>
          </cell>
          <cell r="C1202" t="str">
            <v>Direct</v>
          </cell>
          <cell r="D1202" t="str">
            <v>UEC</v>
          </cell>
        </row>
        <row r="1203">
          <cell r="B1203" t="str">
            <v>A0507</v>
          </cell>
          <cell r="C1203" t="str">
            <v>Direct</v>
          </cell>
          <cell r="D1203" t="str">
            <v>CIP</v>
          </cell>
        </row>
        <row r="1204">
          <cell r="B1204" t="str">
            <v>A0508</v>
          </cell>
          <cell r="C1204" t="str">
            <v>Direct</v>
          </cell>
          <cell r="D1204" t="str">
            <v>UEC</v>
          </cell>
        </row>
        <row r="1205">
          <cell r="B1205" t="str">
            <v>A0509</v>
          </cell>
          <cell r="C1205" t="str">
            <v>Allocated Direct</v>
          </cell>
          <cell r="D1205" t="str">
            <v>002L</v>
          </cell>
        </row>
        <row r="1206">
          <cell r="B1206" t="str">
            <v>A0511</v>
          </cell>
          <cell r="C1206" t="str">
            <v>Direct</v>
          </cell>
          <cell r="D1206" t="str">
            <v>CIP</v>
          </cell>
        </row>
        <row r="1207">
          <cell r="B1207" t="str">
            <v>A0513</v>
          </cell>
          <cell r="C1207" t="str">
            <v>Direct</v>
          </cell>
          <cell r="D1207" t="str">
            <v>ADC</v>
          </cell>
        </row>
        <row r="1208">
          <cell r="B1208" t="str">
            <v>A0515</v>
          </cell>
          <cell r="C1208" t="str">
            <v>Allocated Direct</v>
          </cell>
          <cell r="D1208" t="str">
            <v>010A</v>
          </cell>
        </row>
        <row r="1209">
          <cell r="B1209" t="str">
            <v>A0517</v>
          </cell>
          <cell r="C1209" t="str">
            <v>Direct</v>
          </cell>
          <cell r="D1209" t="str">
            <v>UEC</v>
          </cell>
        </row>
        <row r="1210">
          <cell r="B1210" t="str">
            <v>A0519</v>
          </cell>
          <cell r="C1210" t="str">
            <v>Allocated Direct</v>
          </cell>
          <cell r="D1210" t="str">
            <v>010A</v>
          </cell>
        </row>
        <row r="1211">
          <cell r="B1211" t="str">
            <v>A0520</v>
          </cell>
          <cell r="C1211" t="str">
            <v>Allocated Direct</v>
          </cell>
          <cell r="D1211" t="str">
            <v>010A</v>
          </cell>
        </row>
        <row r="1212">
          <cell r="B1212" t="str">
            <v>A0521</v>
          </cell>
          <cell r="C1212" t="str">
            <v>Direct</v>
          </cell>
          <cell r="D1212" t="str">
            <v>UEC</v>
          </cell>
        </row>
        <row r="1213">
          <cell r="B1213" t="str">
            <v>A0523</v>
          </cell>
          <cell r="C1213" t="str">
            <v>Allocated Direct</v>
          </cell>
          <cell r="D1213" t="str">
            <v>010A</v>
          </cell>
        </row>
        <row r="1214">
          <cell r="B1214" t="str">
            <v>A0524</v>
          </cell>
          <cell r="C1214" t="str">
            <v>Direct</v>
          </cell>
          <cell r="D1214" t="str">
            <v>UEC</v>
          </cell>
        </row>
        <row r="1215">
          <cell r="B1215" t="str">
            <v>A0525</v>
          </cell>
          <cell r="C1215" t="str">
            <v>Direct</v>
          </cell>
          <cell r="D1215" t="str">
            <v>CIP</v>
          </cell>
        </row>
        <row r="1216">
          <cell r="B1216" t="str">
            <v>A0526</v>
          </cell>
          <cell r="C1216" t="str">
            <v>Allocated Direct</v>
          </cell>
          <cell r="D1216" t="str">
            <v>010A</v>
          </cell>
        </row>
        <row r="1217">
          <cell r="B1217" t="str">
            <v>A0527</v>
          </cell>
          <cell r="C1217" t="str">
            <v>Allocated Direct</v>
          </cell>
          <cell r="D1217" t="str">
            <v>010A</v>
          </cell>
        </row>
        <row r="1218">
          <cell r="B1218" t="str">
            <v>A0528</v>
          </cell>
          <cell r="C1218" t="str">
            <v>Allocated Direct</v>
          </cell>
          <cell r="D1218" t="str">
            <v>010A</v>
          </cell>
        </row>
        <row r="1219">
          <cell r="B1219" t="str">
            <v>A0530</v>
          </cell>
          <cell r="C1219" t="str">
            <v>Allocated Direct</v>
          </cell>
          <cell r="D1219" t="str">
            <v>010A</v>
          </cell>
        </row>
        <row r="1220">
          <cell r="B1220" t="str">
            <v>A0531</v>
          </cell>
          <cell r="C1220" t="str">
            <v>Allocated Direct</v>
          </cell>
          <cell r="D1220" t="str">
            <v>004A</v>
          </cell>
        </row>
        <row r="1221">
          <cell r="B1221" t="str">
            <v>A0532</v>
          </cell>
          <cell r="C1221" t="str">
            <v>Direct</v>
          </cell>
          <cell r="D1221" t="str">
            <v>UEC</v>
          </cell>
        </row>
        <row r="1222">
          <cell r="B1222" t="str">
            <v>A0533</v>
          </cell>
          <cell r="C1222" t="str">
            <v>Direct</v>
          </cell>
          <cell r="D1222" t="str">
            <v>CIP</v>
          </cell>
        </row>
        <row r="1223">
          <cell r="B1223" t="str">
            <v>A0535</v>
          </cell>
          <cell r="C1223" t="str">
            <v>Direct</v>
          </cell>
          <cell r="D1223" t="str">
            <v>AMC</v>
          </cell>
        </row>
        <row r="1224">
          <cell r="B1224" t="str">
            <v>A0536</v>
          </cell>
          <cell r="C1224" t="str">
            <v>Indirect Corporate</v>
          </cell>
          <cell r="D1224" t="str">
            <v>Indirect</v>
          </cell>
        </row>
        <row r="1225">
          <cell r="B1225" t="str">
            <v>A0543</v>
          </cell>
          <cell r="C1225" t="str">
            <v>Allocated Direct</v>
          </cell>
          <cell r="D1225" t="str">
            <v>018D</v>
          </cell>
        </row>
        <row r="1226">
          <cell r="B1226" t="str">
            <v>A0544</v>
          </cell>
          <cell r="C1226" t="str">
            <v>Direct</v>
          </cell>
          <cell r="D1226" t="str">
            <v>CIP</v>
          </cell>
        </row>
        <row r="1227">
          <cell r="B1227" t="str">
            <v>A0545</v>
          </cell>
          <cell r="C1227" t="str">
            <v>Direct</v>
          </cell>
          <cell r="D1227" t="str">
            <v>UEC</v>
          </cell>
        </row>
        <row r="1228">
          <cell r="B1228" t="str">
            <v>A0547</v>
          </cell>
          <cell r="C1228" t="str">
            <v>Allocated Direct</v>
          </cell>
          <cell r="D1228" t="str">
            <v>003A</v>
          </cell>
        </row>
        <row r="1229">
          <cell r="B1229" t="str">
            <v>A0548</v>
          </cell>
          <cell r="C1229" t="str">
            <v>Indirect Functional</v>
          </cell>
          <cell r="D1229" t="str">
            <v>Indirect</v>
          </cell>
        </row>
        <row r="1230">
          <cell r="B1230" t="str">
            <v>A0551</v>
          </cell>
          <cell r="C1230" t="str">
            <v>Direct</v>
          </cell>
          <cell r="D1230" t="str">
            <v>UEC</v>
          </cell>
        </row>
        <row r="1231">
          <cell r="B1231" t="str">
            <v>A0552</v>
          </cell>
          <cell r="C1231" t="str">
            <v>Direct</v>
          </cell>
          <cell r="D1231" t="str">
            <v>CIP</v>
          </cell>
        </row>
        <row r="1232">
          <cell r="B1232" t="str">
            <v>A0556</v>
          </cell>
          <cell r="C1232" t="str">
            <v>Direct</v>
          </cell>
          <cell r="D1232" t="str">
            <v>UEC</v>
          </cell>
        </row>
        <row r="1233">
          <cell r="B1233" t="str">
            <v>A0558</v>
          </cell>
          <cell r="C1233" t="str">
            <v>Allocated Direct</v>
          </cell>
          <cell r="D1233" t="str">
            <v>004A</v>
          </cell>
        </row>
        <row r="1234">
          <cell r="B1234" t="str">
            <v>A0559</v>
          </cell>
          <cell r="C1234" t="str">
            <v>Indirect Functional</v>
          </cell>
          <cell r="D1234" t="str">
            <v>Indirect</v>
          </cell>
        </row>
        <row r="1235">
          <cell r="B1235" t="str">
            <v>A0560</v>
          </cell>
          <cell r="C1235" t="str">
            <v>Direct</v>
          </cell>
          <cell r="D1235" t="str">
            <v>ADC</v>
          </cell>
        </row>
        <row r="1236">
          <cell r="B1236" t="str">
            <v>A0561</v>
          </cell>
          <cell r="C1236" t="str">
            <v>Direct</v>
          </cell>
          <cell r="D1236" t="str">
            <v>AMC</v>
          </cell>
        </row>
        <row r="1237">
          <cell r="B1237" t="str">
            <v>A0567</v>
          </cell>
          <cell r="C1237" t="str">
            <v>Indirect Corporate</v>
          </cell>
          <cell r="D1237" t="str">
            <v>Indirect</v>
          </cell>
        </row>
        <row r="1238">
          <cell r="B1238" t="str">
            <v>A0570</v>
          </cell>
          <cell r="C1238" t="str">
            <v>Direct</v>
          </cell>
          <cell r="D1238" t="str">
            <v>UEC</v>
          </cell>
        </row>
        <row r="1239">
          <cell r="B1239" t="str">
            <v>A0571</v>
          </cell>
          <cell r="C1239" t="str">
            <v>Direct</v>
          </cell>
          <cell r="D1239" t="str">
            <v>CIP</v>
          </cell>
        </row>
        <row r="1240">
          <cell r="B1240" t="str">
            <v>A0573</v>
          </cell>
          <cell r="C1240" t="str">
            <v>Direct</v>
          </cell>
          <cell r="D1240" t="str">
            <v>UEC</v>
          </cell>
        </row>
        <row r="1241">
          <cell r="B1241" t="str">
            <v>A0574</v>
          </cell>
          <cell r="C1241" t="str">
            <v>Direct</v>
          </cell>
          <cell r="D1241" t="str">
            <v>CIP</v>
          </cell>
        </row>
        <row r="1242">
          <cell r="B1242" t="str">
            <v>A0580</v>
          </cell>
          <cell r="C1242" t="str">
            <v>Direct</v>
          </cell>
          <cell r="D1242" t="str">
            <v>CIP</v>
          </cell>
        </row>
        <row r="1243">
          <cell r="B1243" t="str">
            <v>A0593</v>
          </cell>
          <cell r="C1243" t="str">
            <v>Allocated Direct</v>
          </cell>
          <cell r="D1243" t="str">
            <v>018D</v>
          </cell>
        </row>
        <row r="1244">
          <cell r="B1244" t="str">
            <v>A0594</v>
          </cell>
          <cell r="C1244" t="str">
            <v>Allocated Direct</v>
          </cell>
          <cell r="D1244" t="str">
            <v>018D</v>
          </cell>
        </row>
        <row r="1245">
          <cell r="B1245" t="str">
            <v>A0596</v>
          </cell>
          <cell r="C1245" t="str">
            <v>Indirect Functional</v>
          </cell>
          <cell r="D1245" t="str">
            <v>Indirect</v>
          </cell>
        </row>
        <row r="1246">
          <cell r="B1246" t="str">
            <v>A0600</v>
          </cell>
          <cell r="C1246" t="str">
            <v>Indirect Functional</v>
          </cell>
          <cell r="D1246" t="str">
            <v>Indirect</v>
          </cell>
        </row>
        <row r="1247">
          <cell r="B1247" t="str">
            <v>A0613</v>
          </cell>
          <cell r="C1247" t="str">
            <v>Direct</v>
          </cell>
          <cell r="D1247" t="str">
            <v>UEC</v>
          </cell>
        </row>
        <row r="1248">
          <cell r="B1248" t="str">
            <v>A0622</v>
          </cell>
          <cell r="C1248" t="str">
            <v>Indirect Functional</v>
          </cell>
          <cell r="D1248" t="str">
            <v>Indirect</v>
          </cell>
        </row>
        <row r="1249">
          <cell r="B1249" t="str">
            <v>A0623</v>
          </cell>
          <cell r="C1249" t="str">
            <v>Indirect Functional</v>
          </cell>
          <cell r="D1249" t="str">
            <v>Indirect</v>
          </cell>
        </row>
        <row r="1250">
          <cell r="B1250" t="str">
            <v>A0624</v>
          </cell>
          <cell r="C1250" t="str">
            <v>Indirect Functional</v>
          </cell>
          <cell r="D1250" t="str">
            <v>Indirect</v>
          </cell>
        </row>
        <row r="1251">
          <cell r="B1251" t="str">
            <v>A0625</v>
          </cell>
          <cell r="C1251" t="str">
            <v>Allocated Direct</v>
          </cell>
          <cell r="D1251" t="str">
            <v>016A</v>
          </cell>
        </row>
        <row r="1252">
          <cell r="B1252" t="str">
            <v>A0629</v>
          </cell>
          <cell r="C1252" t="str">
            <v>Indirect Functional</v>
          </cell>
          <cell r="D1252" t="str">
            <v>Indirect</v>
          </cell>
        </row>
        <row r="1253">
          <cell r="B1253" t="str">
            <v>A0631</v>
          </cell>
          <cell r="C1253" t="str">
            <v>Indirect Functional</v>
          </cell>
          <cell r="D1253" t="str">
            <v>Indirect</v>
          </cell>
        </row>
        <row r="1254">
          <cell r="B1254" t="str">
            <v>A0647</v>
          </cell>
          <cell r="C1254" t="str">
            <v>Direct</v>
          </cell>
          <cell r="D1254" t="str">
            <v>CIP</v>
          </cell>
        </row>
        <row r="1255">
          <cell r="B1255" t="str">
            <v>A0648</v>
          </cell>
          <cell r="C1255" t="str">
            <v>Direct</v>
          </cell>
          <cell r="D1255" t="str">
            <v>UEC</v>
          </cell>
        </row>
        <row r="1256">
          <cell r="B1256" t="str">
            <v>A0654</v>
          </cell>
          <cell r="C1256" t="str">
            <v>Direct</v>
          </cell>
          <cell r="D1256" t="str">
            <v>UEC</v>
          </cell>
        </row>
        <row r="1257">
          <cell r="B1257" t="str">
            <v>A0657</v>
          </cell>
          <cell r="C1257" t="str">
            <v>Direct</v>
          </cell>
          <cell r="D1257" t="str">
            <v>CIP</v>
          </cell>
        </row>
        <row r="1258">
          <cell r="B1258" t="str">
            <v>A0669</v>
          </cell>
          <cell r="C1258" t="str">
            <v>Direct</v>
          </cell>
          <cell r="D1258" t="str">
            <v>UEC</v>
          </cell>
        </row>
        <row r="1259">
          <cell r="B1259" t="str">
            <v>A0671</v>
          </cell>
          <cell r="C1259" t="str">
            <v>Direct</v>
          </cell>
          <cell r="D1259" t="str">
            <v>CIP</v>
          </cell>
        </row>
        <row r="1260">
          <cell r="B1260" t="str">
            <v>A0676</v>
          </cell>
          <cell r="C1260" t="str">
            <v>Direct</v>
          </cell>
          <cell r="D1260" t="str">
            <v>UEC</v>
          </cell>
        </row>
        <row r="1261">
          <cell r="B1261" t="str">
            <v>A0677</v>
          </cell>
          <cell r="C1261" t="str">
            <v>Direct</v>
          </cell>
          <cell r="D1261" t="str">
            <v>CIP</v>
          </cell>
        </row>
        <row r="1262">
          <cell r="B1262" t="str">
            <v>A0678</v>
          </cell>
          <cell r="C1262" t="str">
            <v>Allocated Direct</v>
          </cell>
          <cell r="D1262" t="str">
            <v>002L</v>
          </cell>
        </row>
        <row r="1263">
          <cell r="B1263" t="str">
            <v>A0696</v>
          </cell>
          <cell r="C1263" t="str">
            <v>Direct</v>
          </cell>
          <cell r="D1263" t="str">
            <v>UEC</v>
          </cell>
        </row>
        <row r="1264">
          <cell r="B1264" t="str">
            <v>A0697</v>
          </cell>
          <cell r="C1264" t="str">
            <v>Direct</v>
          </cell>
          <cell r="D1264" t="str">
            <v>CIP</v>
          </cell>
        </row>
        <row r="1265">
          <cell r="B1265" t="str">
            <v>A0698</v>
          </cell>
          <cell r="C1265" t="str">
            <v>Allocated Direct</v>
          </cell>
          <cell r="D1265" t="str">
            <v>002I</v>
          </cell>
        </row>
        <row r="1266">
          <cell r="B1266" t="str">
            <v>A0699</v>
          </cell>
          <cell r="C1266" t="str">
            <v>Allocated Direct</v>
          </cell>
          <cell r="D1266" t="str">
            <v>017C</v>
          </cell>
        </row>
        <row r="1267">
          <cell r="B1267" t="str">
            <v>A0700</v>
          </cell>
          <cell r="C1267" t="str">
            <v>Direct</v>
          </cell>
          <cell r="D1267" t="str">
            <v>ADC</v>
          </cell>
        </row>
        <row r="1268">
          <cell r="B1268" t="str">
            <v>A0701</v>
          </cell>
          <cell r="C1268" t="str">
            <v>Direct</v>
          </cell>
          <cell r="D1268" t="str">
            <v>UEC</v>
          </cell>
        </row>
        <row r="1269">
          <cell r="B1269" t="str">
            <v>A0702</v>
          </cell>
          <cell r="C1269" t="str">
            <v>Direct</v>
          </cell>
          <cell r="D1269" t="str">
            <v>CIP</v>
          </cell>
        </row>
        <row r="1270">
          <cell r="B1270" t="str">
            <v>A0703</v>
          </cell>
          <cell r="C1270" t="str">
            <v>Direct</v>
          </cell>
          <cell r="D1270" t="str">
            <v>UDC</v>
          </cell>
        </row>
        <row r="1271">
          <cell r="B1271" t="str">
            <v>A0705</v>
          </cell>
          <cell r="C1271" t="str">
            <v>Allocated Direct</v>
          </cell>
          <cell r="D1271" t="str">
            <v>007A</v>
          </cell>
        </row>
        <row r="1272">
          <cell r="B1272" t="str">
            <v>A0706</v>
          </cell>
          <cell r="C1272" t="str">
            <v>Direct</v>
          </cell>
          <cell r="D1272" t="str">
            <v>UEC</v>
          </cell>
        </row>
        <row r="1273">
          <cell r="B1273" t="str">
            <v>A0710</v>
          </cell>
          <cell r="C1273" t="str">
            <v>Allocated Direct</v>
          </cell>
          <cell r="D1273" t="str">
            <v>004A</v>
          </cell>
        </row>
        <row r="1274">
          <cell r="B1274" t="str">
            <v>A0715</v>
          </cell>
          <cell r="C1274" t="str">
            <v>Direct</v>
          </cell>
          <cell r="D1274" t="str">
            <v>UEC</v>
          </cell>
        </row>
        <row r="1275">
          <cell r="B1275" t="str">
            <v>A0722</v>
          </cell>
          <cell r="C1275" t="str">
            <v>Allocated Direct</v>
          </cell>
          <cell r="D1275" t="str">
            <v>002P</v>
          </cell>
        </row>
        <row r="1276">
          <cell r="B1276" t="str">
            <v>A0726</v>
          </cell>
          <cell r="C1276" t="str">
            <v>Allocated Direct</v>
          </cell>
          <cell r="D1276" t="str">
            <v>011B</v>
          </cell>
        </row>
        <row r="1277">
          <cell r="B1277" t="str">
            <v>A0730</v>
          </cell>
          <cell r="C1277" t="str">
            <v>Direct</v>
          </cell>
          <cell r="D1277" t="str">
            <v>UEC</v>
          </cell>
        </row>
        <row r="1278">
          <cell r="B1278" t="str">
            <v>A0733</v>
          </cell>
          <cell r="C1278" t="str">
            <v>Indirect Functional</v>
          </cell>
          <cell r="D1278" t="str">
            <v>Indirect</v>
          </cell>
        </row>
        <row r="1279">
          <cell r="B1279" t="str">
            <v>A0740</v>
          </cell>
          <cell r="C1279" t="str">
            <v>Direct</v>
          </cell>
          <cell r="D1279" t="str">
            <v>AMC</v>
          </cell>
        </row>
        <row r="1280">
          <cell r="B1280" t="str">
            <v>A0741</v>
          </cell>
          <cell r="C1280" t="str">
            <v>Direct</v>
          </cell>
          <cell r="D1280" t="str">
            <v>UEC</v>
          </cell>
        </row>
        <row r="1281">
          <cell r="B1281" t="str">
            <v>A0742</v>
          </cell>
          <cell r="C1281" t="str">
            <v>Indirect Functional</v>
          </cell>
          <cell r="D1281" t="str">
            <v>Indirect</v>
          </cell>
        </row>
        <row r="1282">
          <cell r="B1282" t="str">
            <v>A0744</v>
          </cell>
          <cell r="C1282" t="str">
            <v>Allocated Direct</v>
          </cell>
          <cell r="D1282" t="str">
            <v>004A</v>
          </cell>
        </row>
        <row r="1283">
          <cell r="B1283" t="str">
            <v>A0745</v>
          </cell>
          <cell r="C1283" t="str">
            <v>Direct</v>
          </cell>
          <cell r="D1283" t="str">
            <v>GEN</v>
          </cell>
        </row>
        <row r="1284">
          <cell r="B1284" t="str">
            <v>A0750</v>
          </cell>
          <cell r="C1284" t="str">
            <v>Allocated Direct</v>
          </cell>
          <cell r="D1284" t="str">
            <v>002L</v>
          </cell>
        </row>
        <row r="1285">
          <cell r="B1285" t="str">
            <v>A0752</v>
          </cell>
          <cell r="C1285" t="str">
            <v>Direct</v>
          </cell>
          <cell r="D1285" t="str">
            <v>CIP</v>
          </cell>
        </row>
        <row r="1286">
          <cell r="B1286" t="str">
            <v>A0753</v>
          </cell>
          <cell r="C1286" t="str">
            <v>Direct</v>
          </cell>
          <cell r="D1286" t="str">
            <v>UEC</v>
          </cell>
        </row>
        <row r="1287">
          <cell r="B1287" t="str">
            <v>A0754</v>
          </cell>
          <cell r="C1287" t="str">
            <v>Allocated Direct</v>
          </cell>
          <cell r="D1287" t="str">
            <v>001A</v>
          </cell>
        </row>
        <row r="1288">
          <cell r="B1288" t="str">
            <v>A0755</v>
          </cell>
          <cell r="C1288" t="str">
            <v>Direct</v>
          </cell>
          <cell r="D1288" t="str">
            <v>UEC</v>
          </cell>
        </row>
        <row r="1289">
          <cell r="B1289" t="str">
            <v>A0756</v>
          </cell>
          <cell r="C1289" t="str">
            <v>Direct</v>
          </cell>
          <cell r="D1289" t="str">
            <v>UEC</v>
          </cell>
        </row>
        <row r="1290">
          <cell r="B1290" t="str">
            <v>A0763</v>
          </cell>
          <cell r="C1290" t="str">
            <v>Direct</v>
          </cell>
          <cell r="D1290" t="str">
            <v>CIP</v>
          </cell>
        </row>
        <row r="1291">
          <cell r="B1291" t="str">
            <v>A0764</v>
          </cell>
          <cell r="C1291" t="str">
            <v>Allocated Direct</v>
          </cell>
          <cell r="D1291" t="str">
            <v>002K</v>
          </cell>
        </row>
        <row r="1292">
          <cell r="B1292" t="str">
            <v>A0769</v>
          </cell>
          <cell r="C1292" t="str">
            <v>Allocated Direct</v>
          </cell>
          <cell r="D1292" t="str">
            <v>002L</v>
          </cell>
        </row>
        <row r="1293">
          <cell r="B1293" t="str">
            <v>A0772</v>
          </cell>
          <cell r="C1293" t="str">
            <v>Allocated Direct</v>
          </cell>
          <cell r="D1293" t="str">
            <v>002A</v>
          </cell>
        </row>
        <row r="1294">
          <cell r="B1294" t="str">
            <v>A0776</v>
          </cell>
          <cell r="C1294" t="str">
            <v>Direct</v>
          </cell>
          <cell r="D1294" t="str">
            <v>UEC</v>
          </cell>
        </row>
        <row r="1295">
          <cell r="B1295" t="str">
            <v>A0777</v>
          </cell>
          <cell r="C1295" t="str">
            <v>Direct</v>
          </cell>
          <cell r="D1295" t="str">
            <v>CIP</v>
          </cell>
        </row>
        <row r="1296">
          <cell r="B1296" t="str">
            <v>A0778</v>
          </cell>
          <cell r="C1296" t="str">
            <v>Allocated Direct</v>
          </cell>
          <cell r="D1296" t="str">
            <v>004P</v>
          </cell>
        </row>
        <row r="1297">
          <cell r="B1297" t="str">
            <v>A0782</v>
          </cell>
          <cell r="C1297" t="str">
            <v>Direct</v>
          </cell>
          <cell r="D1297" t="str">
            <v>UEC</v>
          </cell>
        </row>
        <row r="1298">
          <cell r="B1298" t="str">
            <v>A0788</v>
          </cell>
          <cell r="C1298" t="str">
            <v>Direct</v>
          </cell>
          <cell r="D1298" t="str">
            <v>UEC</v>
          </cell>
        </row>
        <row r="1299">
          <cell r="B1299" t="str">
            <v>A0790</v>
          </cell>
          <cell r="C1299" t="str">
            <v>Direct</v>
          </cell>
          <cell r="D1299" t="str">
            <v>ADC</v>
          </cell>
        </row>
        <row r="1300">
          <cell r="B1300" t="str">
            <v>A0791</v>
          </cell>
          <cell r="C1300" t="str">
            <v>Allocated Direct</v>
          </cell>
          <cell r="D1300" t="str">
            <v>001A</v>
          </cell>
        </row>
        <row r="1301">
          <cell r="B1301" t="str">
            <v>A0792</v>
          </cell>
          <cell r="C1301" t="str">
            <v>Allocated Direct</v>
          </cell>
          <cell r="D1301" t="str">
            <v>017A</v>
          </cell>
        </row>
        <row r="1302">
          <cell r="B1302" t="str">
            <v>A0794</v>
          </cell>
          <cell r="C1302" t="str">
            <v>Direct</v>
          </cell>
          <cell r="D1302" t="str">
            <v>UEC</v>
          </cell>
        </row>
        <row r="1303">
          <cell r="B1303" t="str">
            <v>A0803</v>
          </cell>
          <cell r="C1303" t="str">
            <v>Indirect Corporate</v>
          </cell>
          <cell r="D1303" t="str">
            <v>Indirect</v>
          </cell>
        </row>
        <row r="1304">
          <cell r="B1304" t="str">
            <v>A0805</v>
          </cell>
          <cell r="C1304" t="str">
            <v>Allocated Direct</v>
          </cell>
          <cell r="D1304" t="str">
            <v>004O</v>
          </cell>
        </row>
        <row r="1305">
          <cell r="B1305" t="str">
            <v>A0807</v>
          </cell>
          <cell r="C1305" t="str">
            <v>Allocated Direct</v>
          </cell>
          <cell r="D1305" t="str">
            <v>001A</v>
          </cell>
        </row>
        <row r="1306">
          <cell r="B1306" t="str">
            <v>A0815</v>
          </cell>
          <cell r="C1306" t="str">
            <v>Allocated Direct</v>
          </cell>
          <cell r="D1306" t="str">
            <v>002L</v>
          </cell>
        </row>
        <row r="1307">
          <cell r="B1307" t="str">
            <v>A0816</v>
          </cell>
          <cell r="C1307" t="str">
            <v>Direct</v>
          </cell>
          <cell r="D1307" t="str">
            <v>UEC</v>
          </cell>
        </row>
        <row r="1308">
          <cell r="B1308" t="str">
            <v>A0817</v>
          </cell>
          <cell r="C1308" t="str">
            <v>Allocated Direct</v>
          </cell>
          <cell r="D1308" t="str">
            <v>UEC</v>
          </cell>
        </row>
        <row r="1309">
          <cell r="B1309" t="str">
            <v>A0819</v>
          </cell>
          <cell r="C1309" t="str">
            <v>Indirect Corporate</v>
          </cell>
          <cell r="D1309" t="str">
            <v>Indirect</v>
          </cell>
        </row>
        <row r="1310">
          <cell r="B1310" t="str">
            <v>A0820</v>
          </cell>
          <cell r="C1310" t="str">
            <v>Direct</v>
          </cell>
          <cell r="D1310" t="str">
            <v>CIP</v>
          </cell>
        </row>
        <row r="1311">
          <cell r="B1311" t="str">
            <v>A0825</v>
          </cell>
          <cell r="C1311" t="str">
            <v>Allocated Direct</v>
          </cell>
          <cell r="D1311" t="str">
            <v>004A</v>
          </cell>
        </row>
        <row r="1312">
          <cell r="B1312" t="str">
            <v>A0833</v>
          </cell>
          <cell r="C1312" t="str">
            <v>Direct</v>
          </cell>
          <cell r="D1312" t="str">
            <v>CIP</v>
          </cell>
        </row>
        <row r="1313">
          <cell r="B1313" t="str">
            <v>A0835</v>
          </cell>
          <cell r="C1313" t="str">
            <v>Direct</v>
          </cell>
          <cell r="D1313" t="str">
            <v>UEC</v>
          </cell>
        </row>
        <row r="1314">
          <cell r="B1314" t="str">
            <v>A0837</v>
          </cell>
          <cell r="C1314" t="str">
            <v>Allocated Direct</v>
          </cell>
          <cell r="D1314" t="str">
            <v>001D</v>
          </cell>
        </row>
        <row r="1315">
          <cell r="B1315" t="str">
            <v>A0838</v>
          </cell>
          <cell r="C1315" t="str">
            <v>Allocated Direct</v>
          </cell>
          <cell r="D1315" t="str">
            <v>002D</v>
          </cell>
        </row>
        <row r="1316">
          <cell r="B1316" t="str">
            <v>A0839</v>
          </cell>
          <cell r="C1316" t="str">
            <v>Direct</v>
          </cell>
          <cell r="D1316" t="str">
            <v>UEC</v>
          </cell>
        </row>
        <row r="1317">
          <cell r="B1317" t="str">
            <v>A0841</v>
          </cell>
          <cell r="C1317" t="str">
            <v>Direct</v>
          </cell>
          <cell r="D1317" t="str">
            <v>CIP</v>
          </cell>
        </row>
        <row r="1318">
          <cell r="B1318" t="str">
            <v>A0850</v>
          </cell>
          <cell r="C1318" t="str">
            <v>Indirect Functional</v>
          </cell>
          <cell r="D1318" t="str">
            <v>Indirect</v>
          </cell>
        </row>
        <row r="1319">
          <cell r="B1319" t="str">
            <v>A0852</v>
          </cell>
          <cell r="C1319" t="str">
            <v>Allocated Direct</v>
          </cell>
          <cell r="D1319" t="str">
            <v>004A</v>
          </cell>
        </row>
        <row r="1320">
          <cell r="B1320" t="str">
            <v>A0861</v>
          </cell>
          <cell r="C1320" t="str">
            <v>Direct</v>
          </cell>
          <cell r="D1320" t="str">
            <v>UEC</v>
          </cell>
        </row>
        <row r="1321">
          <cell r="B1321" t="str">
            <v>A0862</v>
          </cell>
          <cell r="C1321" t="str">
            <v>Direct</v>
          </cell>
          <cell r="D1321" t="str">
            <v>CIP</v>
          </cell>
        </row>
        <row r="1322">
          <cell r="B1322" t="str">
            <v>A0865</v>
          </cell>
          <cell r="C1322" t="str">
            <v>Direct</v>
          </cell>
          <cell r="D1322" t="str">
            <v>UEC</v>
          </cell>
        </row>
        <row r="1323">
          <cell r="B1323" t="str">
            <v>A0866</v>
          </cell>
          <cell r="C1323" t="str">
            <v>Indirect Corporate</v>
          </cell>
          <cell r="D1323" t="str">
            <v>Indirect</v>
          </cell>
        </row>
        <row r="1324">
          <cell r="B1324" t="str">
            <v>A0869</v>
          </cell>
          <cell r="C1324" t="str">
            <v>Allocated Direct</v>
          </cell>
          <cell r="D1324" t="str">
            <v>004A</v>
          </cell>
        </row>
        <row r="1325">
          <cell r="B1325" t="str">
            <v>A0878</v>
          </cell>
          <cell r="C1325" t="str">
            <v>Allocated Direct</v>
          </cell>
          <cell r="D1325" t="str">
            <v>004B</v>
          </cell>
        </row>
        <row r="1326">
          <cell r="B1326" t="str">
            <v>A0880</v>
          </cell>
          <cell r="C1326" t="str">
            <v>Allocated Direct</v>
          </cell>
          <cell r="D1326" t="str">
            <v>010A</v>
          </cell>
        </row>
        <row r="1327">
          <cell r="B1327" t="str">
            <v>A0882</v>
          </cell>
          <cell r="C1327" t="str">
            <v>Direct</v>
          </cell>
          <cell r="D1327" t="str">
            <v>AMC</v>
          </cell>
        </row>
        <row r="1328">
          <cell r="B1328" t="str">
            <v>A0894</v>
          </cell>
          <cell r="C1328" t="str">
            <v>Indirect Corporate</v>
          </cell>
          <cell r="D1328" t="str">
            <v>Indirect</v>
          </cell>
        </row>
        <row r="1329">
          <cell r="B1329" t="str">
            <v>A0896</v>
          </cell>
          <cell r="C1329" t="str">
            <v>Direct</v>
          </cell>
          <cell r="D1329" t="str">
            <v>UEC</v>
          </cell>
        </row>
        <row r="1330">
          <cell r="B1330" t="str">
            <v>A0897</v>
          </cell>
          <cell r="C1330" t="str">
            <v>Direct</v>
          </cell>
          <cell r="D1330" t="str">
            <v>CIP</v>
          </cell>
        </row>
        <row r="1331">
          <cell r="B1331" t="str">
            <v>A0898</v>
          </cell>
          <cell r="C1331" t="str">
            <v>Allocated Direct</v>
          </cell>
          <cell r="D1331" t="str">
            <v>001A</v>
          </cell>
        </row>
        <row r="1332">
          <cell r="B1332" t="str">
            <v>A0904</v>
          </cell>
          <cell r="C1332" t="str">
            <v>Direct</v>
          </cell>
          <cell r="D1332" t="str">
            <v>AFS</v>
          </cell>
        </row>
        <row r="1333">
          <cell r="B1333" t="str">
            <v>A0926</v>
          </cell>
          <cell r="C1333" t="str">
            <v>Allocated Direct</v>
          </cell>
          <cell r="D1333" t="str">
            <v>010A</v>
          </cell>
        </row>
        <row r="1334">
          <cell r="B1334" t="str">
            <v>A0950</v>
          </cell>
          <cell r="C1334" t="str">
            <v>Direct</v>
          </cell>
          <cell r="D1334" t="str">
            <v>IHC</v>
          </cell>
        </row>
        <row r="1335">
          <cell r="B1335" t="str">
            <v>A0953</v>
          </cell>
          <cell r="C1335" t="str">
            <v>Allocated Direct</v>
          </cell>
          <cell r="D1335" t="str">
            <v>002F</v>
          </cell>
        </row>
        <row r="1336">
          <cell r="B1336" t="str">
            <v>A0954</v>
          </cell>
          <cell r="C1336" t="str">
            <v>Allocated Direct</v>
          </cell>
          <cell r="D1336" t="str">
            <v>017B</v>
          </cell>
        </row>
        <row r="1337">
          <cell r="B1337" t="str">
            <v>A0955</v>
          </cell>
          <cell r="C1337" t="str">
            <v>Allocated Direct</v>
          </cell>
          <cell r="D1337" t="str">
            <v>008C</v>
          </cell>
        </row>
        <row r="1338">
          <cell r="B1338" t="str">
            <v>A0957</v>
          </cell>
          <cell r="C1338" t="str">
            <v>Allocated Direct</v>
          </cell>
          <cell r="D1338" t="str">
            <v>007A</v>
          </cell>
        </row>
        <row r="1339">
          <cell r="B1339" t="str">
            <v>A0958</v>
          </cell>
          <cell r="C1339" t="str">
            <v>Allocated Direct</v>
          </cell>
          <cell r="D1339" t="str">
            <v>017A</v>
          </cell>
        </row>
        <row r="1340">
          <cell r="B1340" t="str">
            <v>A0959</v>
          </cell>
          <cell r="C1340" t="str">
            <v>Allocated Direct</v>
          </cell>
          <cell r="D1340" t="str">
            <v>001A</v>
          </cell>
        </row>
        <row r="1341">
          <cell r="B1341" t="str">
            <v>A0960</v>
          </cell>
          <cell r="C1341" t="str">
            <v>Allocated Direct</v>
          </cell>
          <cell r="D1341" t="str">
            <v>017C</v>
          </cell>
        </row>
        <row r="1342">
          <cell r="B1342" t="str">
            <v>A0961</v>
          </cell>
          <cell r="C1342" t="str">
            <v>Allocated Direct</v>
          </cell>
          <cell r="D1342" t="str">
            <v>007A</v>
          </cell>
        </row>
        <row r="1343">
          <cell r="B1343" t="str">
            <v>A0962</v>
          </cell>
          <cell r="C1343" t="str">
            <v>Allocated Direct</v>
          </cell>
          <cell r="D1343" t="str">
            <v>008C</v>
          </cell>
        </row>
        <row r="1344">
          <cell r="B1344" t="str">
            <v>A0963</v>
          </cell>
          <cell r="C1344" t="str">
            <v>Allocated Direct</v>
          </cell>
          <cell r="D1344" t="str">
            <v>015A</v>
          </cell>
        </row>
        <row r="1345">
          <cell r="B1345" t="str">
            <v>A0964</v>
          </cell>
          <cell r="C1345" t="str">
            <v>Allocated Direct</v>
          </cell>
          <cell r="D1345" t="str">
            <v>017C</v>
          </cell>
        </row>
        <row r="1346">
          <cell r="B1346" t="str">
            <v>A0966</v>
          </cell>
          <cell r="C1346" t="str">
            <v>Allocated Direct</v>
          </cell>
          <cell r="D1346" t="str">
            <v>011A</v>
          </cell>
        </row>
        <row r="1347">
          <cell r="B1347" t="str">
            <v>A0967</v>
          </cell>
          <cell r="C1347" t="str">
            <v>Allocated Direct</v>
          </cell>
          <cell r="D1347" t="str">
            <v>004A</v>
          </cell>
        </row>
        <row r="1348">
          <cell r="B1348" t="str">
            <v>A0968</v>
          </cell>
          <cell r="C1348" t="str">
            <v>Allocated Direct</v>
          </cell>
          <cell r="D1348" t="str">
            <v>002L</v>
          </cell>
        </row>
        <row r="1349">
          <cell r="B1349" t="str">
            <v>A0974</v>
          </cell>
          <cell r="C1349" t="str">
            <v>Indirect Functional</v>
          </cell>
          <cell r="D1349" t="str">
            <v>Indirect</v>
          </cell>
        </row>
        <row r="1350">
          <cell r="B1350" t="str">
            <v>A0980</v>
          </cell>
          <cell r="C1350" t="str">
            <v>Allocated Direct</v>
          </cell>
          <cell r="D1350" t="str">
            <v>001A</v>
          </cell>
        </row>
        <row r="1351">
          <cell r="B1351" t="str">
            <v>A0983</v>
          </cell>
          <cell r="C1351" t="str">
            <v>Allocated Direct</v>
          </cell>
          <cell r="D1351" t="str">
            <v>002L</v>
          </cell>
        </row>
        <row r="1352">
          <cell r="B1352" t="str">
            <v>A0985</v>
          </cell>
          <cell r="C1352" t="str">
            <v>Allocated Direct</v>
          </cell>
          <cell r="D1352" t="str">
            <v>007A</v>
          </cell>
        </row>
        <row r="1353">
          <cell r="B1353" t="str">
            <v>A0987</v>
          </cell>
          <cell r="C1353" t="str">
            <v>Allocated Direct</v>
          </cell>
          <cell r="D1353" t="str">
            <v>004A</v>
          </cell>
        </row>
        <row r="1354">
          <cell r="B1354" t="str">
            <v>A0988</v>
          </cell>
          <cell r="C1354" t="str">
            <v>Allocated Direct</v>
          </cell>
          <cell r="D1354" t="str">
            <v>018A</v>
          </cell>
        </row>
        <row r="1355">
          <cell r="B1355" t="str">
            <v>A0992</v>
          </cell>
          <cell r="C1355" t="str">
            <v>Allocated Direct</v>
          </cell>
          <cell r="D1355" t="str">
            <v>004A</v>
          </cell>
        </row>
        <row r="1356">
          <cell r="B1356" t="str">
            <v>A0993</v>
          </cell>
          <cell r="C1356" t="str">
            <v>Allocated Direct</v>
          </cell>
          <cell r="D1356" t="str">
            <v>004A</v>
          </cell>
        </row>
        <row r="1357">
          <cell r="B1357" t="str">
            <v>A0994</v>
          </cell>
          <cell r="C1357" t="str">
            <v>Allocated Direct</v>
          </cell>
          <cell r="D1357" t="str">
            <v>004A</v>
          </cell>
        </row>
        <row r="1358">
          <cell r="B1358" t="str">
            <v>A0999</v>
          </cell>
          <cell r="C1358" t="str">
            <v>Allocated Direct</v>
          </cell>
          <cell r="D1358" t="str">
            <v>004B</v>
          </cell>
        </row>
        <row r="1359">
          <cell r="B1359" t="str">
            <v>A1000</v>
          </cell>
          <cell r="C1359" t="str">
            <v>Allocated Direct</v>
          </cell>
          <cell r="D1359" t="str">
            <v>002L</v>
          </cell>
        </row>
        <row r="1360">
          <cell r="B1360" t="str">
            <v>A1002</v>
          </cell>
          <cell r="C1360" t="str">
            <v>Allocated Direct</v>
          </cell>
          <cell r="D1360" t="str">
            <v>002L</v>
          </cell>
        </row>
        <row r="1361">
          <cell r="B1361" t="str">
            <v>A1005</v>
          </cell>
          <cell r="C1361" t="str">
            <v>Direct</v>
          </cell>
          <cell r="D1361" t="str">
            <v>UEC</v>
          </cell>
        </row>
        <row r="1362">
          <cell r="B1362" t="str">
            <v>A1006</v>
          </cell>
          <cell r="C1362" t="str">
            <v>Direct</v>
          </cell>
          <cell r="D1362" t="str">
            <v>CIP</v>
          </cell>
        </row>
        <row r="1363">
          <cell r="B1363" t="str">
            <v>A1008</v>
          </cell>
          <cell r="C1363" t="str">
            <v>Allocated Direct</v>
          </cell>
          <cell r="D1363" t="str">
            <v>002K</v>
          </cell>
        </row>
        <row r="1364">
          <cell r="B1364" t="str">
            <v>A1009</v>
          </cell>
          <cell r="C1364" t="str">
            <v>Allocated Direct</v>
          </cell>
          <cell r="D1364" t="str">
            <v>002L</v>
          </cell>
        </row>
        <row r="1365">
          <cell r="B1365" t="str">
            <v>A1013</v>
          </cell>
          <cell r="C1365" t="str">
            <v>Allocated Direct</v>
          </cell>
          <cell r="D1365" t="str">
            <v>002M</v>
          </cell>
        </row>
        <row r="1366">
          <cell r="B1366" t="str">
            <v>A1014</v>
          </cell>
          <cell r="C1366" t="str">
            <v>Allocated Direct</v>
          </cell>
          <cell r="D1366" t="str">
            <v>002L</v>
          </cell>
        </row>
        <row r="1367">
          <cell r="B1367" t="str">
            <v>A1015</v>
          </cell>
          <cell r="C1367" t="str">
            <v>Allocated Direct</v>
          </cell>
          <cell r="D1367" t="str">
            <v>002F</v>
          </cell>
        </row>
        <row r="1368">
          <cell r="B1368" t="str">
            <v>A1017</v>
          </cell>
          <cell r="C1368" t="str">
            <v>Allocated Direct</v>
          </cell>
          <cell r="D1368" t="str">
            <v>002K</v>
          </cell>
        </row>
        <row r="1369">
          <cell r="B1369" t="str">
            <v>A1019</v>
          </cell>
          <cell r="C1369" t="str">
            <v>Allocated Direct</v>
          </cell>
          <cell r="D1369" t="str">
            <v>001A</v>
          </cell>
        </row>
        <row r="1370">
          <cell r="B1370" t="str">
            <v>A1023</v>
          </cell>
          <cell r="C1370" t="str">
            <v>Allocated Direct</v>
          </cell>
          <cell r="D1370" t="str">
            <v>001A</v>
          </cell>
        </row>
        <row r="1371">
          <cell r="B1371" t="str">
            <v>A1024</v>
          </cell>
          <cell r="C1371" t="str">
            <v>Allocated Direct</v>
          </cell>
          <cell r="D1371" t="str">
            <v>017B</v>
          </cell>
        </row>
        <row r="1372">
          <cell r="B1372" t="str">
            <v>A1025</v>
          </cell>
          <cell r="C1372" t="str">
            <v>Allocated Direct</v>
          </cell>
          <cell r="D1372" t="str">
            <v>018A</v>
          </cell>
        </row>
        <row r="1373">
          <cell r="B1373" t="str">
            <v>A1026</v>
          </cell>
          <cell r="C1373" t="str">
            <v>Direct</v>
          </cell>
          <cell r="D1373" t="str">
            <v>CIP</v>
          </cell>
        </row>
        <row r="1374">
          <cell r="B1374" t="str">
            <v>A1029</v>
          </cell>
          <cell r="C1374" t="str">
            <v>Allocated Direct</v>
          </cell>
          <cell r="D1374" t="str">
            <v>001A</v>
          </cell>
        </row>
        <row r="1375">
          <cell r="B1375" t="str">
            <v>A1030</v>
          </cell>
          <cell r="C1375" t="str">
            <v>Direct</v>
          </cell>
          <cell r="D1375" t="str">
            <v>CIP</v>
          </cell>
        </row>
        <row r="1376">
          <cell r="B1376" t="str">
            <v>A1031</v>
          </cell>
          <cell r="C1376" t="str">
            <v>Direct</v>
          </cell>
          <cell r="D1376" t="str">
            <v>UEC</v>
          </cell>
        </row>
        <row r="1377">
          <cell r="B1377" t="str">
            <v>A1032</v>
          </cell>
          <cell r="C1377" t="str">
            <v>Direct</v>
          </cell>
          <cell r="D1377" t="str">
            <v>GEN</v>
          </cell>
        </row>
        <row r="1378">
          <cell r="B1378" t="str">
            <v>A1033</v>
          </cell>
          <cell r="C1378" t="str">
            <v>Direct</v>
          </cell>
          <cell r="D1378" t="str">
            <v>UEC</v>
          </cell>
        </row>
        <row r="1379">
          <cell r="B1379" t="str">
            <v>A1034</v>
          </cell>
          <cell r="C1379" t="str">
            <v>Direct</v>
          </cell>
          <cell r="D1379" t="str">
            <v>CIP</v>
          </cell>
        </row>
        <row r="1380">
          <cell r="B1380" t="str">
            <v>A1035</v>
          </cell>
          <cell r="C1380" t="str">
            <v>Direct</v>
          </cell>
          <cell r="D1380" t="str">
            <v>UEC</v>
          </cell>
        </row>
        <row r="1381">
          <cell r="B1381" t="str">
            <v>A1036</v>
          </cell>
          <cell r="C1381" t="str">
            <v>Allocated Direct</v>
          </cell>
          <cell r="D1381" t="str">
            <v>001A</v>
          </cell>
        </row>
        <row r="1382">
          <cell r="B1382" t="str">
            <v>A1039</v>
          </cell>
          <cell r="C1382" t="str">
            <v>Allocated Direct</v>
          </cell>
          <cell r="D1382" t="str">
            <v>001A</v>
          </cell>
        </row>
        <row r="1383">
          <cell r="B1383" t="str">
            <v>A1040</v>
          </cell>
          <cell r="C1383" t="str">
            <v>Direct</v>
          </cell>
          <cell r="D1383" t="str">
            <v>CIP</v>
          </cell>
        </row>
        <row r="1384">
          <cell r="B1384" t="str">
            <v>A1041</v>
          </cell>
          <cell r="C1384" t="str">
            <v>Direct</v>
          </cell>
          <cell r="D1384" t="str">
            <v>UEC</v>
          </cell>
        </row>
        <row r="1385">
          <cell r="B1385" t="str">
            <v>A1042</v>
          </cell>
          <cell r="C1385" t="str">
            <v>Direct</v>
          </cell>
          <cell r="D1385" t="str">
            <v>CIP</v>
          </cell>
        </row>
        <row r="1386">
          <cell r="B1386" t="str">
            <v>A1043</v>
          </cell>
          <cell r="C1386" t="str">
            <v>Direct</v>
          </cell>
          <cell r="D1386" t="str">
            <v>UEC</v>
          </cell>
        </row>
        <row r="1387">
          <cell r="B1387" t="str">
            <v>A1044</v>
          </cell>
          <cell r="C1387" t="str">
            <v>Direct</v>
          </cell>
          <cell r="D1387" t="str">
            <v>UEC</v>
          </cell>
        </row>
        <row r="1388">
          <cell r="B1388" t="str">
            <v>A1045</v>
          </cell>
          <cell r="C1388" t="str">
            <v>Allocated Direct</v>
          </cell>
          <cell r="D1388" t="str">
            <v>012D</v>
          </cell>
        </row>
        <row r="1389">
          <cell r="B1389" t="str">
            <v>A1046</v>
          </cell>
          <cell r="C1389" t="str">
            <v>Allocated Direct</v>
          </cell>
          <cell r="D1389" t="str">
            <v>003A</v>
          </cell>
        </row>
        <row r="1390">
          <cell r="B1390" t="str">
            <v>A1047</v>
          </cell>
          <cell r="C1390" t="str">
            <v>Indirect Functional</v>
          </cell>
          <cell r="D1390" t="str">
            <v>Indirect</v>
          </cell>
        </row>
        <row r="1391">
          <cell r="B1391" t="str">
            <v>A1048</v>
          </cell>
          <cell r="C1391" t="str">
            <v>Allocated Direct</v>
          </cell>
          <cell r="D1391" t="str">
            <v>001A</v>
          </cell>
        </row>
        <row r="1392">
          <cell r="B1392" t="str">
            <v>A1049</v>
          </cell>
          <cell r="C1392" t="str">
            <v>Allocated Direct</v>
          </cell>
          <cell r="D1392" t="str">
            <v>001A</v>
          </cell>
        </row>
        <row r="1393">
          <cell r="B1393" t="str">
            <v>A1051</v>
          </cell>
          <cell r="C1393" t="str">
            <v>Direct</v>
          </cell>
          <cell r="D1393" t="str">
            <v>UEC</v>
          </cell>
        </row>
        <row r="1394">
          <cell r="B1394" t="str">
            <v>A1052</v>
          </cell>
          <cell r="C1394" t="str">
            <v>Allocated Direct</v>
          </cell>
          <cell r="D1394" t="str">
            <v>001A</v>
          </cell>
        </row>
        <row r="1395">
          <cell r="B1395" t="str">
            <v>A1054</v>
          </cell>
          <cell r="C1395" t="str">
            <v>Direct</v>
          </cell>
          <cell r="D1395" t="str">
            <v>IHC</v>
          </cell>
        </row>
        <row r="1396">
          <cell r="B1396" t="str">
            <v>A1055</v>
          </cell>
          <cell r="C1396" t="str">
            <v>Indirect Functional</v>
          </cell>
          <cell r="D1396" t="str">
            <v>Indirect</v>
          </cell>
        </row>
        <row r="1397">
          <cell r="B1397" t="str">
            <v>A1056</v>
          </cell>
          <cell r="C1397" t="str">
            <v>Indirect Functional</v>
          </cell>
          <cell r="D1397" t="str">
            <v>Indirect</v>
          </cell>
        </row>
        <row r="1398">
          <cell r="B1398" t="str">
            <v>A1057</v>
          </cell>
          <cell r="C1398" t="str">
            <v>Indirect Functional</v>
          </cell>
          <cell r="D1398" t="str">
            <v>Indirect</v>
          </cell>
        </row>
        <row r="1399">
          <cell r="B1399" t="str">
            <v>A1059</v>
          </cell>
          <cell r="C1399" t="str">
            <v>Indirect Functional</v>
          </cell>
          <cell r="D1399" t="str">
            <v>Indirect</v>
          </cell>
        </row>
        <row r="1400">
          <cell r="B1400" t="str">
            <v>A1063</v>
          </cell>
          <cell r="C1400" t="str">
            <v>Allocated Direct</v>
          </cell>
          <cell r="D1400" t="str">
            <v>002L</v>
          </cell>
        </row>
        <row r="1401">
          <cell r="B1401" t="str">
            <v>A1064</v>
          </cell>
          <cell r="C1401" t="str">
            <v>Direct</v>
          </cell>
          <cell r="D1401" t="str">
            <v>UEC</v>
          </cell>
        </row>
        <row r="1402">
          <cell r="B1402" t="str">
            <v>A1065</v>
          </cell>
          <cell r="C1402" t="str">
            <v>Direct</v>
          </cell>
          <cell r="D1402" t="str">
            <v>CIP</v>
          </cell>
        </row>
        <row r="1403">
          <cell r="B1403" t="str">
            <v>A1066</v>
          </cell>
          <cell r="C1403" t="str">
            <v>Allocated Direct</v>
          </cell>
          <cell r="D1403" t="str">
            <v>017A</v>
          </cell>
        </row>
        <row r="1404">
          <cell r="B1404" t="str">
            <v>A1067</v>
          </cell>
          <cell r="C1404" t="str">
            <v>Allocated Direct</v>
          </cell>
          <cell r="D1404" t="str">
            <v>011C</v>
          </cell>
        </row>
        <row r="1405">
          <cell r="B1405" t="str">
            <v>A1068</v>
          </cell>
          <cell r="C1405" t="str">
            <v>Allocated Direct</v>
          </cell>
          <cell r="D1405" t="str">
            <v>004A</v>
          </cell>
        </row>
        <row r="1406">
          <cell r="B1406" t="str">
            <v>A1069</v>
          </cell>
          <cell r="C1406" t="str">
            <v>Allocated Direct</v>
          </cell>
          <cell r="D1406" t="str">
            <v>002L</v>
          </cell>
        </row>
        <row r="1407">
          <cell r="B1407" t="str">
            <v>A1078</v>
          </cell>
          <cell r="C1407" t="str">
            <v>Allocated Direct</v>
          </cell>
          <cell r="D1407" t="str">
            <v>002O</v>
          </cell>
        </row>
        <row r="1408">
          <cell r="B1408" t="str">
            <v>A1080</v>
          </cell>
          <cell r="C1408" t="str">
            <v>Direct</v>
          </cell>
          <cell r="D1408" t="str">
            <v>AED</v>
          </cell>
        </row>
        <row r="1409">
          <cell r="B1409" t="str">
            <v>A1081</v>
          </cell>
          <cell r="C1409" t="str">
            <v>Direct</v>
          </cell>
          <cell r="D1409" t="str">
            <v>UEC</v>
          </cell>
        </row>
        <row r="1410">
          <cell r="B1410" t="str">
            <v>A1084</v>
          </cell>
          <cell r="C1410" t="str">
            <v>Direct</v>
          </cell>
          <cell r="D1410" t="str">
            <v>GEN</v>
          </cell>
        </row>
        <row r="1411">
          <cell r="B1411" t="str">
            <v>A1085</v>
          </cell>
          <cell r="C1411" t="str">
            <v>Allocated Direct</v>
          </cell>
          <cell r="D1411" t="str">
            <v>011A</v>
          </cell>
        </row>
        <row r="1412">
          <cell r="B1412" t="str">
            <v>A1086</v>
          </cell>
          <cell r="C1412" t="str">
            <v>Direct</v>
          </cell>
          <cell r="D1412" t="str">
            <v>UEC</v>
          </cell>
        </row>
        <row r="1413">
          <cell r="B1413" t="str">
            <v>A1087</v>
          </cell>
          <cell r="C1413" t="str">
            <v>Direct</v>
          </cell>
          <cell r="D1413" t="str">
            <v>UEC</v>
          </cell>
        </row>
        <row r="1414">
          <cell r="B1414" t="str">
            <v>A1088</v>
          </cell>
          <cell r="C1414" t="str">
            <v>Direct</v>
          </cell>
          <cell r="D1414" t="str">
            <v>CIP</v>
          </cell>
        </row>
        <row r="1415">
          <cell r="B1415" t="str">
            <v>A1089</v>
          </cell>
          <cell r="C1415" t="str">
            <v>Allocated Direct</v>
          </cell>
          <cell r="D1415" t="str">
            <v>002L</v>
          </cell>
        </row>
        <row r="1416">
          <cell r="B1416" t="str">
            <v>A1100</v>
          </cell>
          <cell r="C1416" t="str">
            <v>Direct</v>
          </cell>
          <cell r="D1416" t="str">
            <v>UEC</v>
          </cell>
        </row>
        <row r="1417">
          <cell r="B1417" t="str">
            <v>A1107</v>
          </cell>
          <cell r="C1417" t="str">
            <v>Direct</v>
          </cell>
          <cell r="D1417" t="str">
            <v>AED</v>
          </cell>
        </row>
        <row r="1418">
          <cell r="B1418" t="str">
            <v>A1112</v>
          </cell>
          <cell r="C1418" t="str">
            <v>Allocated Direct</v>
          </cell>
          <cell r="D1418" t="str">
            <v>011A</v>
          </cell>
        </row>
        <row r="1419">
          <cell r="B1419" t="str">
            <v>A1113</v>
          </cell>
          <cell r="C1419" t="str">
            <v>Allocated Direct</v>
          </cell>
          <cell r="D1419" t="str">
            <v>003A</v>
          </cell>
        </row>
        <row r="1420">
          <cell r="B1420" t="str">
            <v>A1114</v>
          </cell>
          <cell r="C1420" t="str">
            <v>Allocated Direct</v>
          </cell>
          <cell r="D1420" t="str">
            <v>003A</v>
          </cell>
        </row>
        <row r="1421">
          <cell r="B1421" t="str">
            <v>A1116</v>
          </cell>
          <cell r="C1421" t="str">
            <v>Direct</v>
          </cell>
          <cell r="D1421" t="str">
            <v>UEC</v>
          </cell>
        </row>
        <row r="1422">
          <cell r="B1422" t="str">
            <v>A1119</v>
          </cell>
          <cell r="C1422" t="str">
            <v>Direct</v>
          </cell>
          <cell r="D1422" t="str">
            <v>CIP</v>
          </cell>
        </row>
        <row r="1423">
          <cell r="B1423" t="str">
            <v>A1120</v>
          </cell>
          <cell r="C1423" t="str">
            <v>Direct</v>
          </cell>
          <cell r="D1423" t="str">
            <v>UEC</v>
          </cell>
        </row>
        <row r="1424">
          <cell r="B1424" t="str">
            <v>A1121</v>
          </cell>
          <cell r="C1424" t="str">
            <v>Direct</v>
          </cell>
          <cell r="D1424" t="str">
            <v>GEN</v>
          </cell>
        </row>
        <row r="1425">
          <cell r="B1425" t="str">
            <v>A1122</v>
          </cell>
          <cell r="C1425" t="str">
            <v>Direct</v>
          </cell>
          <cell r="D1425" t="str">
            <v>UEC</v>
          </cell>
        </row>
        <row r="1426">
          <cell r="B1426" t="str">
            <v>A1123</v>
          </cell>
          <cell r="C1426" t="str">
            <v>Direct</v>
          </cell>
          <cell r="D1426" t="str">
            <v>UEC</v>
          </cell>
        </row>
        <row r="1427">
          <cell r="B1427" t="str">
            <v>A1124</v>
          </cell>
          <cell r="C1427" t="str">
            <v>Direct</v>
          </cell>
          <cell r="D1427" t="str">
            <v>CIP</v>
          </cell>
        </row>
        <row r="1428">
          <cell r="B1428" t="str">
            <v>A1129</v>
          </cell>
          <cell r="C1428" t="str">
            <v>Direct</v>
          </cell>
          <cell r="D1428" t="str">
            <v>IPC</v>
          </cell>
        </row>
        <row r="1429">
          <cell r="B1429" t="str">
            <v>A1138</v>
          </cell>
          <cell r="C1429" t="str">
            <v>Direct</v>
          </cell>
          <cell r="D1429" t="str">
            <v>ADC</v>
          </cell>
        </row>
        <row r="1430">
          <cell r="B1430" t="str">
            <v>A1147</v>
          </cell>
          <cell r="C1430" t="str">
            <v>Direct</v>
          </cell>
          <cell r="D1430" t="str">
            <v>AED</v>
          </cell>
        </row>
        <row r="1431">
          <cell r="B1431" t="str">
            <v>A1155</v>
          </cell>
          <cell r="C1431" t="str">
            <v>Direct</v>
          </cell>
          <cell r="D1431" t="str">
            <v>GEN</v>
          </cell>
        </row>
        <row r="1432">
          <cell r="B1432" t="str">
            <v>A1163</v>
          </cell>
          <cell r="C1432" t="str">
            <v>Direct</v>
          </cell>
          <cell r="D1432" t="str">
            <v>GMC</v>
          </cell>
        </row>
        <row r="1433">
          <cell r="B1433" t="str">
            <v>A1175</v>
          </cell>
          <cell r="C1433" t="str">
            <v>Direct</v>
          </cell>
          <cell r="D1433" t="str">
            <v>GEN</v>
          </cell>
        </row>
        <row r="1434">
          <cell r="B1434" t="str">
            <v>A1176</v>
          </cell>
          <cell r="C1434" t="str">
            <v>Direct</v>
          </cell>
          <cell r="D1434" t="str">
            <v>GEN</v>
          </cell>
        </row>
        <row r="1435">
          <cell r="B1435" t="str">
            <v>A1181</v>
          </cell>
          <cell r="C1435" t="str">
            <v>Direct</v>
          </cell>
          <cell r="D1435" t="str">
            <v>GEN</v>
          </cell>
        </row>
        <row r="1436">
          <cell r="B1436" t="str">
            <v>A1182</v>
          </cell>
          <cell r="C1436" t="str">
            <v>Direct</v>
          </cell>
          <cell r="D1436" t="str">
            <v>GEN</v>
          </cell>
        </row>
        <row r="1437">
          <cell r="B1437" t="str">
            <v>A1188</v>
          </cell>
          <cell r="C1437" t="str">
            <v>Direct</v>
          </cell>
          <cell r="D1437" t="str">
            <v>GEN</v>
          </cell>
        </row>
        <row r="1438">
          <cell r="B1438" t="str">
            <v>A1206</v>
          </cell>
          <cell r="C1438" t="str">
            <v>Direct</v>
          </cell>
          <cell r="D1438" t="str">
            <v>GEN</v>
          </cell>
        </row>
        <row r="1439">
          <cell r="B1439" t="str">
            <v>A1207</v>
          </cell>
          <cell r="C1439" t="str">
            <v>Direct</v>
          </cell>
          <cell r="D1439" t="str">
            <v>AED</v>
          </cell>
        </row>
        <row r="1440">
          <cell r="B1440" t="str">
            <v>A1208</v>
          </cell>
          <cell r="C1440" t="str">
            <v>Direct</v>
          </cell>
          <cell r="D1440" t="str">
            <v>GMC</v>
          </cell>
        </row>
        <row r="1441">
          <cell r="B1441" t="str">
            <v>A1214</v>
          </cell>
          <cell r="C1441" t="str">
            <v>Direct</v>
          </cell>
          <cell r="D1441" t="str">
            <v>IHC</v>
          </cell>
        </row>
        <row r="1442">
          <cell r="B1442" t="str">
            <v>A1222</v>
          </cell>
          <cell r="C1442" t="str">
            <v>Direct</v>
          </cell>
          <cell r="D1442" t="str">
            <v>GEN</v>
          </cell>
        </row>
        <row r="1443">
          <cell r="B1443" t="str">
            <v>A1223</v>
          </cell>
          <cell r="C1443" t="str">
            <v>Direct</v>
          </cell>
          <cell r="D1443" t="str">
            <v>GMC</v>
          </cell>
        </row>
        <row r="1444">
          <cell r="B1444" t="str">
            <v>A1224</v>
          </cell>
          <cell r="C1444" t="str">
            <v>Direct</v>
          </cell>
          <cell r="D1444" t="str">
            <v>GEN</v>
          </cell>
        </row>
        <row r="1445">
          <cell r="B1445" t="str">
            <v>A1227</v>
          </cell>
          <cell r="C1445" t="str">
            <v>Direct</v>
          </cell>
          <cell r="D1445" t="str">
            <v>AED</v>
          </cell>
        </row>
        <row r="1446">
          <cell r="B1446" t="str">
            <v>A1231</v>
          </cell>
          <cell r="C1446" t="str">
            <v>Direct</v>
          </cell>
          <cell r="D1446" t="str">
            <v>GEN</v>
          </cell>
        </row>
        <row r="1447">
          <cell r="B1447" t="str">
            <v>A1233</v>
          </cell>
          <cell r="C1447" t="str">
            <v>Direct</v>
          </cell>
          <cell r="D1447" t="str">
            <v>GEN</v>
          </cell>
        </row>
        <row r="1448">
          <cell r="B1448" t="str">
            <v>A1237</v>
          </cell>
          <cell r="C1448" t="str">
            <v>Direct</v>
          </cell>
          <cell r="D1448" t="str">
            <v>GEN</v>
          </cell>
        </row>
        <row r="1449">
          <cell r="B1449" t="str">
            <v>A1239</v>
          </cell>
          <cell r="C1449" t="str">
            <v>Allocated Direct</v>
          </cell>
          <cell r="D1449" t="str">
            <v>004A</v>
          </cell>
        </row>
        <row r="1450">
          <cell r="B1450" t="str">
            <v>A1247</v>
          </cell>
          <cell r="C1450" t="str">
            <v>Allocated Direct</v>
          </cell>
          <cell r="D1450" t="str">
            <v>004A</v>
          </cell>
        </row>
        <row r="1451">
          <cell r="B1451" t="str">
            <v>A1251</v>
          </cell>
          <cell r="C1451" t="str">
            <v>Direct</v>
          </cell>
          <cell r="D1451" t="str">
            <v>CIP</v>
          </cell>
        </row>
        <row r="1452">
          <cell r="B1452" t="str">
            <v>A1252</v>
          </cell>
          <cell r="C1452" t="str">
            <v>Direct</v>
          </cell>
          <cell r="D1452" t="str">
            <v>CIP</v>
          </cell>
        </row>
        <row r="1453">
          <cell r="B1453" t="str">
            <v>A1253</v>
          </cell>
          <cell r="C1453" t="str">
            <v>Direct</v>
          </cell>
          <cell r="D1453" t="str">
            <v>CIP</v>
          </cell>
        </row>
        <row r="1454">
          <cell r="B1454" t="str">
            <v>A1257</v>
          </cell>
          <cell r="C1454" t="str">
            <v>Direct</v>
          </cell>
          <cell r="D1454" t="str">
            <v>GEN</v>
          </cell>
        </row>
        <row r="1455">
          <cell r="B1455" t="str">
            <v>A1258</v>
          </cell>
          <cell r="C1455" t="str">
            <v>Direct</v>
          </cell>
          <cell r="D1455" t="str">
            <v>IHC</v>
          </cell>
        </row>
        <row r="1456">
          <cell r="B1456" t="str">
            <v>A1262</v>
          </cell>
          <cell r="C1456" t="str">
            <v>Direct</v>
          </cell>
          <cell r="D1456" t="str">
            <v>IHC</v>
          </cell>
        </row>
        <row r="1457">
          <cell r="B1457" t="str">
            <v>A1263</v>
          </cell>
          <cell r="C1457" t="str">
            <v>Direct</v>
          </cell>
          <cell r="D1457" t="str">
            <v>CIP</v>
          </cell>
        </row>
        <row r="1458">
          <cell r="B1458" t="str">
            <v>A1269</v>
          </cell>
          <cell r="C1458" t="str">
            <v>Direct</v>
          </cell>
          <cell r="D1458" t="str">
            <v>CIP</v>
          </cell>
        </row>
        <row r="1459">
          <cell r="B1459" t="str">
            <v>A1272</v>
          </cell>
          <cell r="C1459" t="str">
            <v>Direct</v>
          </cell>
          <cell r="D1459" t="str">
            <v>ARG</v>
          </cell>
        </row>
        <row r="1460">
          <cell r="B1460" t="str">
            <v>A1276</v>
          </cell>
          <cell r="C1460" t="str">
            <v>Direct</v>
          </cell>
          <cell r="D1460" t="str">
            <v>GMC</v>
          </cell>
        </row>
        <row r="1461">
          <cell r="B1461" t="str">
            <v>A1278</v>
          </cell>
          <cell r="C1461" t="str">
            <v>Direct</v>
          </cell>
          <cell r="D1461" t="str">
            <v>GEN</v>
          </cell>
        </row>
        <row r="1462">
          <cell r="B1462" t="str">
            <v>A1282</v>
          </cell>
          <cell r="C1462" t="str">
            <v>Direct</v>
          </cell>
          <cell r="D1462" t="str">
            <v>UEC</v>
          </cell>
        </row>
        <row r="1463">
          <cell r="B1463" t="str">
            <v>A1284</v>
          </cell>
          <cell r="C1463" t="str">
            <v>Direct</v>
          </cell>
          <cell r="D1463" t="str">
            <v>GEN</v>
          </cell>
        </row>
        <row r="1464">
          <cell r="B1464" t="str">
            <v>A1297</v>
          </cell>
          <cell r="C1464" t="str">
            <v>Direct</v>
          </cell>
          <cell r="D1464" t="str">
            <v>UEC</v>
          </cell>
        </row>
        <row r="1465">
          <cell r="B1465" t="str">
            <v>A1298</v>
          </cell>
          <cell r="C1465" t="str">
            <v>Direct</v>
          </cell>
          <cell r="D1465" t="str">
            <v>GEN</v>
          </cell>
        </row>
        <row r="1466">
          <cell r="B1466" t="str">
            <v>A1299</v>
          </cell>
          <cell r="C1466" t="str">
            <v>Direct</v>
          </cell>
          <cell r="D1466" t="str">
            <v>GMC</v>
          </cell>
        </row>
        <row r="1467">
          <cell r="B1467" t="str">
            <v>A1316</v>
          </cell>
          <cell r="C1467" t="str">
            <v>Direct</v>
          </cell>
          <cell r="D1467" t="str">
            <v>UEC</v>
          </cell>
        </row>
        <row r="1468">
          <cell r="B1468" t="str">
            <v>A1317</v>
          </cell>
          <cell r="C1468" t="str">
            <v>Direct</v>
          </cell>
          <cell r="D1468" t="str">
            <v>CIP</v>
          </cell>
        </row>
        <row r="1469">
          <cell r="B1469" t="str">
            <v>A2005</v>
          </cell>
          <cell r="C1469" t="str">
            <v>Direct</v>
          </cell>
          <cell r="D1469" t="str">
            <v>CIP</v>
          </cell>
        </row>
        <row r="1470">
          <cell r="B1470" t="str">
            <v>A2006</v>
          </cell>
          <cell r="C1470" t="str">
            <v>Allocated Direct</v>
          </cell>
          <cell r="D1470" t="str">
            <v>004A</v>
          </cell>
        </row>
        <row r="1471">
          <cell r="B1471" t="str">
            <v>A2010</v>
          </cell>
          <cell r="C1471" t="str">
            <v>Allocated Direct</v>
          </cell>
          <cell r="D1471" t="str">
            <v>002L</v>
          </cell>
        </row>
        <row r="1472">
          <cell r="B1472" t="str">
            <v>A2011</v>
          </cell>
          <cell r="C1472" t="str">
            <v>Allocated Direct</v>
          </cell>
          <cell r="D1472" t="str">
            <v>001A</v>
          </cell>
        </row>
        <row r="1473">
          <cell r="B1473" t="str">
            <v>A2019</v>
          </cell>
          <cell r="C1473" t="str">
            <v>Allocated Direct</v>
          </cell>
          <cell r="D1473" t="str">
            <v>011A</v>
          </cell>
        </row>
        <row r="1474">
          <cell r="B1474" t="str">
            <v>A2022</v>
          </cell>
          <cell r="C1474" t="str">
            <v>Direct</v>
          </cell>
          <cell r="D1474" t="str">
            <v>CIP</v>
          </cell>
        </row>
        <row r="1475">
          <cell r="B1475" t="str">
            <v>A2023</v>
          </cell>
          <cell r="C1475" t="str">
            <v>Direct</v>
          </cell>
          <cell r="D1475" t="str">
            <v>UEC</v>
          </cell>
        </row>
        <row r="1476">
          <cell r="B1476" t="str">
            <v>A2024</v>
          </cell>
          <cell r="C1476" t="str">
            <v>Direct</v>
          </cell>
          <cell r="D1476" t="str">
            <v>UEC</v>
          </cell>
        </row>
        <row r="1477">
          <cell r="B1477" t="str">
            <v>A2025</v>
          </cell>
          <cell r="C1477" t="str">
            <v>Direct</v>
          </cell>
          <cell r="D1477" t="str">
            <v>GEN</v>
          </cell>
        </row>
        <row r="1478">
          <cell r="B1478" t="str">
            <v>A2026</v>
          </cell>
          <cell r="C1478" t="str">
            <v>Direct</v>
          </cell>
          <cell r="D1478" t="str">
            <v>UEC</v>
          </cell>
        </row>
        <row r="1479">
          <cell r="B1479" t="str">
            <v>A2027</v>
          </cell>
          <cell r="C1479" t="str">
            <v>Direct</v>
          </cell>
          <cell r="D1479" t="str">
            <v>GEN</v>
          </cell>
        </row>
        <row r="1480">
          <cell r="B1480" t="str">
            <v>A2029</v>
          </cell>
          <cell r="C1480" t="str">
            <v>Allocated Direct</v>
          </cell>
          <cell r="D1480" t="str">
            <v>002L</v>
          </cell>
        </row>
        <row r="1481">
          <cell r="B1481" t="str">
            <v>A2031</v>
          </cell>
          <cell r="C1481" t="str">
            <v>Direct</v>
          </cell>
          <cell r="D1481" t="str">
            <v>GEN</v>
          </cell>
        </row>
        <row r="1482">
          <cell r="B1482" t="str">
            <v>A2032</v>
          </cell>
          <cell r="C1482" t="str">
            <v>Allocated Direct</v>
          </cell>
          <cell r="D1482" t="str">
            <v>002L</v>
          </cell>
        </row>
        <row r="1483">
          <cell r="B1483" t="str">
            <v>A2033</v>
          </cell>
          <cell r="C1483" t="str">
            <v>Allocated Direct</v>
          </cell>
          <cell r="D1483" t="str">
            <v>011B</v>
          </cell>
        </row>
        <row r="1484">
          <cell r="B1484" t="str">
            <v>A2034</v>
          </cell>
          <cell r="C1484" t="str">
            <v>Direct</v>
          </cell>
          <cell r="D1484" t="str">
            <v>UEC</v>
          </cell>
        </row>
        <row r="1485">
          <cell r="B1485" t="str">
            <v>A2035</v>
          </cell>
          <cell r="C1485" t="str">
            <v>Direct</v>
          </cell>
          <cell r="D1485" t="str">
            <v>UEC</v>
          </cell>
        </row>
        <row r="1486">
          <cell r="B1486" t="str">
            <v>A2036</v>
          </cell>
          <cell r="C1486" t="str">
            <v>Direct</v>
          </cell>
          <cell r="D1486" t="str">
            <v>UEC</v>
          </cell>
        </row>
        <row r="1487">
          <cell r="B1487" t="str">
            <v>A2037</v>
          </cell>
          <cell r="C1487" t="str">
            <v>Direct</v>
          </cell>
          <cell r="D1487" t="str">
            <v>UEC</v>
          </cell>
        </row>
        <row r="1488">
          <cell r="B1488" t="str">
            <v>A2038</v>
          </cell>
          <cell r="C1488" t="str">
            <v>Direct</v>
          </cell>
          <cell r="D1488" t="str">
            <v>UEC</v>
          </cell>
        </row>
        <row r="1489">
          <cell r="B1489" t="str">
            <v>A2039</v>
          </cell>
          <cell r="C1489" t="str">
            <v>Direct</v>
          </cell>
          <cell r="D1489" t="str">
            <v>UEC</v>
          </cell>
        </row>
        <row r="1490">
          <cell r="B1490" t="str">
            <v>A2040</v>
          </cell>
          <cell r="C1490" t="str">
            <v>Direct</v>
          </cell>
          <cell r="D1490" t="str">
            <v>UEC</v>
          </cell>
        </row>
        <row r="1491">
          <cell r="B1491" t="str">
            <v>A2041</v>
          </cell>
          <cell r="C1491" t="str">
            <v>Direct</v>
          </cell>
          <cell r="D1491" t="str">
            <v>UEC</v>
          </cell>
        </row>
        <row r="1492">
          <cell r="B1492" t="str">
            <v>A2042</v>
          </cell>
          <cell r="C1492" t="str">
            <v>Direct</v>
          </cell>
          <cell r="D1492" t="str">
            <v>UEC</v>
          </cell>
        </row>
        <row r="1493">
          <cell r="B1493" t="str">
            <v>A2043</v>
          </cell>
          <cell r="C1493" t="str">
            <v>Direct</v>
          </cell>
          <cell r="D1493" t="str">
            <v>UEC</v>
          </cell>
        </row>
        <row r="1494">
          <cell r="B1494" t="str">
            <v>A2044</v>
          </cell>
          <cell r="C1494" t="str">
            <v>Direct</v>
          </cell>
          <cell r="D1494" t="str">
            <v>GEN</v>
          </cell>
        </row>
        <row r="1495">
          <cell r="B1495" t="str">
            <v>A2045</v>
          </cell>
          <cell r="C1495" t="str">
            <v>Direct</v>
          </cell>
          <cell r="D1495" t="str">
            <v>GEN</v>
          </cell>
        </row>
        <row r="1496">
          <cell r="B1496" t="str">
            <v>A2046</v>
          </cell>
          <cell r="C1496" t="str">
            <v>Direct</v>
          </cell>
          <cell r="D1496" t="str">
            <v>GEN</v>
          </cell>
        </row>
        <row r="1497">
          <cell r="B1497" t="str">
            <v>A2047</v>
          </cell>
          <cell r="C1497" t="str">
            <v>Direct</v>
          </cell>
          <cell r="D1497" t="str">
            <v>GEN</v>
          </cell>
        </row>
        <row r="1498">
          <cell r="B1498" t="str">
            <v>A2048</v>
          </cell>
          <cell r="C1498" t="str">
            <v>Direct</v>
          </cell>
          <cell r="D1498" t="str">
            <v>GEN</v>
          </cell>
        </row>
        <row r="1499">
          <cell r="B1499" t="str">
            <v>A2049</v>
          </cell>
          <cell r="C1499" t="str">
            <v>Direct</v>
          </cell>
          <cell r="D1499" t="str">
            <v>GEN</v>
          </cell>
        </row>
        <row r="1500">
          <cell r="B1500" t="str">
            <v>A2050</v>
          </cell>
          <cell r="C1500" t="str">
            <v>Direct</v>
          </cell>
          <cell r="D1500" t="str">
            <v>UEC</v>
          </cell>
        </row>
        <row r="1501">
          <cell r="B1501" t="str">
            <v>A2051</v>
          </cell>
          <cell r="C1501" t="str">
            <v>Direct</v>
          </cell>
          <cell r="D1501" t="str">
            <v>UEC</v>
          </cell>
        </row>
        <row r="1502">
          <cell r="B1502" t="str">
            <v>A2078</v>
          </cell>
          <cell r="C1502" t="str">
            <v>Indirect Functional</v>
          </cell>
          <cell r="D1502" t="str">
            <v>Indirect</v>
          </cell>
        </row>
        <row r="1503">
          <cell r="B1503" t="str">
            <v>A2079</v>
          </cell>
          <cell r="C1503" t="str">
            <v>Allocated Direct</v>
          </cell>
          <cell r="D1503" t="str">
            <v>002A</v>
          </cell>
        </row>
        <row r="1504">
          <cell r="B1504" t="str">
            <v>A2080</v>
          </cell>
          <cell r="C1504" t="str">
            <v>Allocated Direct</v>
          </cell>
          <cell r="D1504" t="str">
            <v>004A</v>
          </cell>
        </row>
        <row r="1505">
          <cell r="B1505" t="str">
            <v>A2084</v>
          </cell>
          <cell r="C1505" t="str">
            <v>Allocated Direct</v>
          </cell>
          <cell r="D1505" t="str">
            <v>018D</v>
          </cell>
        </row>
        <row r="1506">
          <cell r="B1506" t="str">
            <v>A2092</v>
          </cell>
          <cell r="C1506" t="str">
            <v>Allocated Direct</v>
          </cell>
          <cell r="D1506" t="str">
            <v>001A</v>
          </cell>
        </row>
        <row r="1507">
          <cell r="B1507" t="str">
            <v>A2096</v>
          </cell>
          <cell r="C1507" t="str">
            <v>Direct</v>
          </cell>
          <cell r="D1507" t="str">
            <v>AFS</v>
          </cell>
        </row>
        <row r="1508">
          <cell r="B1508" t="str">
            <v>A2104</v>
          </cell>
          <cell r="C1508" t="str">
            <v>Allocated Direct</v>
          </cell>
          <cell r="D1508" t="str">
            <v>004A</v>
          </cell>
        </row>
        <row r="1509">
          <cell r="B1509" t="str">
            <v>A2105</v>
          </cell>
          <cell r="C1509" t="str">
            <v>Direct</v>
          </cell>
          <cell r="D1509" t="str">
            <v>UEC</v>
          </cell>
        </row>
        <row r="1510">
          <cell r="B1510" t="str">
            <v>A2106</v>
          </cell>
          <cell r="C1510" t="str">
            <v>Allocated Direct</v>
          </cell>
          <cell r="D1510" t="str">
            <v>017C</v>
          </cell>
        </row>
        <row r="1511">
          <cell r="B1511" t="str">
            <v>A2107</v>
          </cell>
          <cell r="C1511" t="str">
            <v>Allocated Direct</v>
          </cell>
          <cell r="D1511" t="str">
            <v>001G</v>
          </cell>
        </row>
        <row r="1512">
          <cell r="B1512" t="str">
            <v>A2109</v>
          </cell>
          <cell r="C1512" t="str">
            <v>Direct</v>
          </cell>
          <cell r="D1512" t="str">
            <v>UEC</v>
          </cell>
        </row>
        <row r="1513">
          <cell r="B1513" t="str">
            <v>A2111</v>
          </cell>
          <cell r="C1513" t="str">
            <v>Allocated Direct</v>
          </cell>
          <cell r="D1513" t="str">
            <v>002L</v>
          </cell>
        </row>
        <row r="1514">
          <cell r="B1514" t="str">
            <v>A2112</v>
          </cell>
          <cell r="C1514" t="str">
            <v>Allocated Direct</v>
          </cell>
          <cell r="D1514" t="str">
            <v>004C</v>
          </cell>
        </row>
        <row r="1515">
          <cell r="B1515" t="str">
            <v>A2115</v>
          </cell>
          <cell r="C1515" t="str">
            <v>Direct</v>
          </cell>
          <cell r="D1515" t="str">
            <v>AFS</v>
          </cell>
        </row>
        <row r="1516">
          <cell r="B1516" t="str">
            <v>A2116</v>
          </cell>
          <cell r="C1516" t="str">
            <v>Allocated Direct</v>
          </cell>
          <cell r="D1516" t="str">
            <v>007A</v>
          </cell>
        </row>
        <row r="1517">
          <cell r="B1517" t="str">
            <v>A2122</v>
          </cell>
          <cell r="C1517" t="str">
            <v>Indirect Functional</v>
          </cell>
          <cell r="D1517" t="str">
            <v>Indirect</v>
          </cell>
        </row>
        <row r="1518">
          <cell r="B1518" t="str">
            <v>A2126</v>
          </cell>
          <cell r="C1518" t="str">
            <v>Allocated Direct</v>
          </cell>
          <cell r="D1518" t="str">
            <v>001G</v>
          </cell>
        </row>
        <row r="1519">
          <cell r="B1519" t="str">
            <v>A2127</v>
          </cell>
          <cell r="C1519" t="str">
            <v>Direct</v>
          </cell>
          <cell r="D1519" t="str">
            <v>UEC</v>
          </cell>
        </row>
        <row r="1520">
          <cell r="B1520" t="str">
            <v>A2128</v>
          </cell>
          <cell r="C1520" t="str">
            <v>Direct</v>
          </cell>
          <cell r="D1520" t="str">
            <v>UEC</v>
          </cell>
        </row>
        <row r="1521">
          <cell r="B1521" t="str">
            <v>A2132</v>
          </cell>
          <cell r="C1521" t="str">
            <v>Direct</v>
          </cell>
          <cell r="D1521" t="str">
            <v>AFS</v>
          </cell>
        </row>
        <row r="1522">
          <cell r="B1522" t="str">
            <v>A2133</v>
          </cell>
          <cell r="C1522" t="str">
            <v>Direct</v>
          </cell>
          <cell r="D1522" t="str">
            <v>GEN</v>
          </cell>
        </row>
        <row r="1523">
          <cell r="B1523" t="str">
            <v>A2135</v>
          </cell>
          <cell r="C1523" t="str">
            <v>Allocated Direct</v>
          </cell>
          <cell r="D1523" t="str">
            <v>001G</v>
          </cell>
        </row>
        <row r="1524">
          <cell r="B1524" t="str">
            <v>A2136</v>
          </cell>
          <cell r="C1524" t="str">
            <v>Direct</v>
          </cell>
          <cell r="D1524" t="str">
            <v>UEC</v>
          </cell>
        </row>
        <row r="1525">
          <cell r="B1525" t="str">
            <v>A2139</v>
          </cell>
          <cell r="C1525" t="str">
            <v>Allocated Direct</v>
          </cell>
          <cell r="D1525" t="str">
            <v>001A</v>
          </cell>
        </row>
        <row r="1526">
          <cell r="B1526" t="str">
            <v>A2140</v>
          </cell>
          <cell r="C1526" t="str">
            <v>Allocated Direct</v>
          </cell>
          <cell r="D1526" t="str">
            <v>004A</v>
          </cell>
        </row>
        <row r="1527">
          <cell r="B1527" t="str">
            <v>A2142</v>
          </cell>
          <cell r="C1527" t="str">
            <v>Direct</v>
          </cell>
          <cell r="D1527" t="str">
            <v>GEN</v>
          </cell>
        </row>
        <row r="1528">
          <cell r="B1528" t="str">
            <v>A2148</v>
          </cell>
          <cell r="C1528" t="str">
            <v>Allocated Direct</v>
          </cell>
          <cell r="D1528" t="str">
            <v>007A</v>
          </cell>
        </row>
        <row r="1529">
          <cell r="B1529" t="str">
            <v>A2149</v>
          </cell>
          <cell r="C1529" t="str">
            <v>Direct</v>
          </cell>
          <cell r="D1529" t="str">
            <v>GMC</v>
          </cell>
        </row>
        <row r="1530">
          <cell r="B1530" t="str">
            <v>A2150</v>
          </cell>
          <cell r="C1530" t="str">
            <v>Direct</v>
          </cell>
          <cell r="D1530" t="str">
            <v>GEN</v>
          </cell>
        </row>
        <row r="1531">
          <cell r="B1531" t="str">
            <v>A2151</v>
          </cell>
          <cell r="C1531" t="str">
            <v>Direct</v>
          </cell>
          <cell r="D1531" t="str">
            <v>UEC</v>
          </cell>
        </row>
        <row r="1532">
          <cell r="B1532" t="str">
            <v>A2152</v>
          </cell>
          <cell r="C1532" t="str">
            <v>Allocated Direct</v>
          </cell>
          <cell r="D1532" t="str">
            <v>002K</v>
          </cell>
        </row>
        <row r="1533">
          <cell r="B1533" t="str">
            <v>A2154</v>
          </cell>
          <cell r="C1533" t="str">
            <v>Direct</v>
          </cell>
          <cell r="D1533" t="str">
            <v>GEN</v>
          </cell>
        </row>
        <row r="1534">
          <cell r="B1534" t="str">
            <v>A2155</v>
          </cell>
          <cell r="C1534" t="str">
            <v>Direct</v>
          </cell>
          <cell r="D1534" t="str">
            <v>UEC</v>
          </cell>
        </row>
        <row r="1535">
          <cell r="B1535" t="str">
            <v>A2158</v>
          </cell>
          <cell r="C1535" t="str">
            <v>Allocated Direct</v>
          </cell>
          <cell r="D1535" t="str">
            <v>001A</v>
          </cell>
        </row>
        <row r="1536">
          <cell r="B1536" t="str">
            <v>A2161</v>
          </cell>
          <cell r="C1536" t="str">
            <v>Direct</v>
          </cell>
          <cell r="D1536" t="str">
            <v>UEC</v>
          </cell>
        </row>
        <row r="1537">
          <cell r="B1537" t="str">
            <v>A2162</v>
          </cell>
          <cell r="C1537" t="str">
            <v>Direct</v>
          </cell>
          <cell r="D1537" t="str">
            <v>CIP</v>
          </cell>
        </row>
        <row r="1538">
          <cell r="B1538" t="str">
            <v>A2163</v>
          </cell>
          <cell r="C1538" t="str">
            <v>Allocated Direct</v>
          </cell>
          <cell r="D1538" t="str">
            <v>002K</v>
          </cell>
        </row>
        <row r="1539">
          <cell r="B1539" t="str">
            <v>A2164</v>
          </cell>
          <cell r="C1539" t="str">
            <v>Direct</v>
          </cell>
          <cell r="D1539" t="str">
            <v>UEC</v>
          </cell>
        </row>
        <row r="1540">
          <cell r="B1540" t="str">
            <v>A2165</v>
          </cell>
          <cell r="C1540" t="str">
            <v>Direct</v>
          </cell>
          <cell r="D1540" t="str">
            <v>CIP</v>
          </cell>
        </row>
        <row r="1541">
          <cell r="B1541" t="str">
            <v>A2166</v>
          </cell>
          <cell r="C1541" t="str">
            <v>Allocated Direct</v>
          </cell>
          <cell r="D1541" t="str">
            <v>002K</v>
          </cell>
        </row>
        <row r="1542">
          <cell r="B1542" t="str">
            <v>A2167</v>
          </cell>
          <cell r="C1542" t="str">
            <v>Indirect Functional</v>
          </cell>
          <cell r="D1542" t="str">
            <v>Indirect</v>
          </cell>
        </row>
        <row r="1543">
          <cell r="B1543" t="str">
            <v>A2168</v>
          </cell>
          <cell r="C1543" t="str">
            <v>Allocated Direct</v>
          </cell>
          <cell r="D1543" t="str">
            <v>017B</v>
          </cell>
        </row>
        <row r="1544">
          <cell r="B1544" t="str">
            <v>A2179</v>
          </cell>
          <cell r="C1544" t="str">
            <v>Allocated Direct</v>
          </cell>
          <cell r="D1544" t="str">
            <v>002K</v>
          </cell>
        </row>
        <row r="1545">
          <cell r="B1545" t="str">
            <v>A2184</v>
          </cell>
          <cell r="C1545" t="str">
            <v>Allocated Direct</v>
          </cell>
          <cell r="D1545" t="str">
            <v>004A</v>
          </cell>
        </row>
        <row r="1546">
          <cell r="B1546" t="str">
            <v>A2186</v>
          </cell>
          <cell r="C1546" t="str">
            <v>Allocated Direct</v>
          </cell>
          <cell r="D1546" t="str">
            <v>004A</v>
          </cell>
        </row>
        <row r="1547">
          <cell r="B1547" t="str">
            <v>A2187</v>
          </cell>
          <cell r="C1547" t="str">
            <v>Allocated Direct</v>
          </cell>
          <cell r="D1547" t="str">
            <v>004A</v>
          </cell>
        </row>
        <row r="1548">
          <cell r="B1548" t="str">
            <v>A2188</v>
          </cell>
          <cell r="C1548" t="str">
            <v>Allocated Direct</v>
          </cell>
          <cell r="D1548" t="str">
            <v>004A</v>
          </cell>
        </row>
        <row r="1549">
          <cell r="B1549" t="str">
            <v>A2190</v>
          </cell>
          <cell r="C1549" t="str">
            <v>Allocated Direct</v>
          </cell>
          <cell r="D1549" t="str">
            <v>004A</v>
          </cell>
        </row>
        <row r="1550">
          <cell r="B1550" t="str">
            <v>A2191</v>
          </cell>
          <cell r="C1550" t="str">
            <v>Allocated Direct</v>
          </cell>
          <cell r="D1550" t="str">
            <v>004A</v>
          </cell>
        </row>
        <row r="1551">
          <cell r="B1551" t="str">
            <v>A2192</v>
          </cell>
          <cell r="C1551" t="str">
            <v>Allocated Direct</v>
          </cell>
          <cell r="D1551" t="str">
            <v>004A</v>
          </cell>
        </row>
        <row r="1552">
          <cell r="B1552" t="str">
            <v>A2201</v>
          </cell>
          <cell r="C1552" t="str">
            <v>Direct</v>
          </cell>
          <cell r="D1552" t="str">
            <v>UEC</v>
          </cell>
        </row>
        <row r="1553">
          <cell r="B1553" t="str">
            <v>A2202</v>
          </cell>
          <cell r="C1553" t="str">
            <v>Direct</v>
          </cell>
          <cell r="D1553" t="str">
            <v>CIP</v>
          </cell>
        </row>
        <row r="1554">
          <cell r="B1554" t="str">
            <v>A2203</v>
          </cell>
          <cell r="C1554" t="str">
            <v>Direct</v>
          </cell>
          <cell r="D1554" t="str">
            <v>UEC</v>
          </cell>
        </row>
        <row r="1555">
          <cell r="B1555" t="str">
            <v>A2206</v>
          </cell>
          <cell r="C1555" t="str">
            <v>Direct</v>
          </cell>
          <cell r="D1555" t="str">
            <v>GEN</v>
          </cell>
        </row>
        <row r="1556">
          <cell r="B1556" t="str">
            <v>A2209</v>
          </cell>
          <cell r="C1556" t="str">
            <v>Indirect Functional</v>
          </cell>
          <cell r="D1556" t="str">
            <v>Indirect</v>
          </cell>
        </row>
        <row r="1557">
          <cell r="B1557" t="str">
            <v>A2223</v>
          </cell>
          <cell r="C1557" t="str">
            <v>Direct</v>
          </cell>
          <cell r="D1557" t="str">
            <v>ADC</v>
          </cell>
        </row>
        <row r="1558">
          <cell r="B1558" t="str">
            <v>A2224</v>
          </cell>
          <cell r="C1558" t="str">
            <v>Allocated Direct</v>
          </cell>
          <cell r="D1558" t="str">
            <v>001A</v>
          </cell>
        </row>
        <row r="1559">
          <cell r="B1559" t="str">
            <v>A2227</v>
          </cell>
          <cell r="C1559" t="str">
            <v>Direct</v>
          </cell>
          <cell r="D1559" t="str">
            <v>AMC</v>
          </cell>
        </row>
        <row r="1560">
          <cell r="B1560" t="str">
            <v>A2257</v>
          </cell>
          <cell r="C1560" t="str">
            <v>Allocated Direct</v>
          </cell>
          <cell r="D1560" t="str">
            <v>004A</v>
          </cell>
        </row>
        <row r="1561">
          <cell r="B1561" t="str">
            <v>A2264</v>
          </cell>
          <cell r="C1561" t="str">
            <v>Direct</v>
          </cell>
          <cell r="D1561" t="str">
            <v>UEC</v>
          </cell>
        </row>
        <row r="1562">
          <cell r="B1562" t="str">
            <v>A2265</v>
          </cell>
          <cell r="C1562" t="str">
            <v>Allocated Direct</v>
          </cell>
          <cell r="D1562" t="str">
            <v>002L</v>
          </cell>
        </row>
        <row r="1563">
          <cell r="B1563" t="str">
            <v>A2266</v>
          </cell>
          <cell r="C1563" t="str">
            <v>Direct</v>
          </cell>
          <cell r="D1563" t="str">
            <v>GEN</v>
          </cell>
        </row>
        <row r="1564">
          <cell r="B1564" t="str">
            <v>A2268</v>
          </cell>
          <cell r="C1564" t="str">
            <v>Direct</v>
          </cell>
          <cell r="D1564" t="str">
            <v>GMC</v>
          </cell>
        </row>
        <row r="1565">
          <cell r="B1565" t="str">
            <v>A2269</v>
          </cell>
          <cell r="C1565" t="str">
            <v>Direct</v>
          </cell>
          <cell r="D1565" t="str">
            <v>AFS</v>
          </cell>
        </row>
        <row r="1566">
          <cell r="B1566" t="str">
            <v>A2275</v>
          </cell>
          <cell r="C1566" t="str">
            <v>Allocated Direct</v>
          </cell>
          <cell r="D1566" t="str">
            <v>002A</v>
          </cell>
        </row>
        <row r="1567">
          <cell r="B1567" t="str">
            <v>A2276</v>
          </cell>
          <cell r="C1567" t="str">
            <v>Allocated Direct</v>
          </cell>
          <cell r="D1567" t="str">
            <v>001A</v>
          </cell>
        </row>
        <row r="1568">
          <cell r="B1568" t="str">
            <v>A2278</v>
          </cell>
          <cell r="C1568" t="str">
            <v>Direct</v>
          </cell>
          <cell r="D1568" t="str">
            <v>AFS</v>
          </cell>
        </row>
        <row r="1569">
          <cell r="B1569" t="str">
            <v>A2280</v>
          </cell>
          <cell r="C1569" t="str">
            <v>Direct</v>
          </cell>
          <cell r="D1569" t="str">
            <v>AMC</v>
          </cell>
        </row>
        <row r="1570">
          <cell r="B1570" t="str">
            <v>A2284</v>
          </cell>
          <cell r="C1570" t="str">
            <v>Direct</v>
          </cell>
          <cell r="D1570" t="str">
            <v>GEN</v>
          </cell>
        </row>
        <row r="1571">
          <cell r="B1571" t="str">
            <v>A2285</v>
          </cell>
          <cell r="C1571" t="str">
            <v>Direct</v>
          </cell>
          <cell r="D1571" t="str">
            <v>GEN</v>
          </cell>
        </row>
        <row r="1572">
          <cell r="B1572" t="str">
            <v>A2286</v>
          </cell>
          <cell r="C1572" t="str">
            <v>Direct</v>
          </cell>
          <cell r="D1572" t="str">
            <v>AFS</v>
          </cell>
        </row>
        <row r="1573">
          <cell r="B1573" t="str">
            <v>A2287</v>
          </cell>
          <cell r="C1573" t="str">
            <v>Direct</v>
          </cell>
          <cell r="D1573" t="str">
            <v>GMC</v>
          </cell>
        </row>
        <row r="1574">
          <cell r="B1574" t="str">
            <v>A2288</v>
          </cell>
          <cell r="C1574" t="str">
            <v>Direct</v>
          </cell>
          <cell r="D1574" t="str">
            <v>GEN</v>
          </cell>
        </row>
        <row r="1575">
          <cell r="B1575" t="str">
            <v>A2295</v>
          </cell>
          <cell r="C1575" t="str">
            <v>Direct</v>
          </cell>
          <cell r="D1575" t="str">
            <v>AFS</v>
          </cell>
        </row>
        <row r="1576">
          <cell r="B1576" t="str">
            <v>A2296</v>
          </cell>
          <cell r="C1576" t="str">
            <v>Allocated Direct</v>
          </cell>
          <cell r="D1576" t="str">
            <v>002L</v>
          </cell>
        </row>
        <row r="1577">
          <cell r="B1577" t="str">
            <v>A2298</v>
          </cell>
          <cell r="C1577" t="str">
            <v>Direct</v>
          </cell>
          <cell r="D1577" t="str">
            <v>AFS</v>
          </cell>
        </row>
        <row r="1578">
          <cell r="B1578" t="str">
            <v>A2299</v>
          </cell>
          <cell r="C1578" t="str">
            <v>Direct</v>
          </cell>
          <cell r="D1578" t="str">
            <v>AMC</v>
          </cell>
        </row>
        <row r="1579">
          <cell r="B1579" t="str">
            <v>A2302</v>
          </cell>
          <cell r="C1579" t="str">
            <v>Indirect Corporate</v>
          </cell>
          <cell r="D1579" t="str">
            <v>Indirect</v>
          </cell>
        </row>
        <row r="1580">
          <cell r="B1580" t="str">
            <v>A2305</v>
          </cell>
          <cell r="C1580" t="str">
            <v>Direct</v>
          </cell>
          <cell r="D1580" t="str">
            <v>GEN</v>
          </cell>
        </row>
        <row r="1581">
          <cell r="B1581" t="str">
            <v>A2306</v>
          </cell>
          <cell r="C1581" t="str">
            <v>Direct</v>
          </cell>
          <cell r="D1581" t="str">
            <v>UEC</v>
          </cell>
        </row>
        <row r="1582">
          <cell r="B1582" t="str">
            <v>A2307</v>
          </cell>
          <cell r="C1582" t="str">
            <v>Allocated Direct</v>
          </cell>
          <cell r="D1582" t="str">
            <v>002L</v>
          </cell>
        </row>
        <row r="1583">
          <cell r="B1583" t="str">
            <v>A2309</v>
          </cell>
          <cell r="C1583" t="str">
            <v>Allocated Direct</v>
          </cell>
          <cell r="D1583" t="str">
            <v>004A</v>
          </cell>
        </row>
        <row r="1584">
          <cell r="B1584" t="str">
            <v>A2310</v>
          </cell>
          <cell r="C1584" t="str">
            <v>Direct</v>
          </cell>
          <cell r="D1584" t="str">
            <v>ADC</v>
          </cell>
        </row>
        <row r="1585">
          <cell r="B1585" t="str">
            <v>A2312</v>
          </cell>
          <cell r="C1585" t="str">
            <v>Allocated Direct</v>
          </cell>
          <cell r="D1585" t="str">
            <v>010A</v>
          </cell>
        </row>
        <row r="1586">
          <cell r="B1586" t="str">
            <v>A2316</v>
          </cell>
          <cell r="C1586" t="str">
            <v>Direct</v>
          </cell>
          <cell r="D1586" t="str">
            <v>IHC</v>
          </cell>
        </row>
        <row r="1587">
          <cell r="B1587" t="str">
            <v>A2317</v>
          </cell>
          <cell r="C1587" t="str">
            <v>Direct</v>
          </cell>
          <cell r="D1587" t="str">
            <v>011B</v>
          </cell>
        </row>
        <row r="1588">
          <cell r="B1588" t="str">
            <v>A2321</v>
          </cell>
          <cell r="C1588" t="str">
            <v>Indirect Functional</v>
          </cell>
          <cell r="D1588" t="str">
            <v>Indirect</v>
          </cell>
        </row>
        <row r="1589">
          <cell r="B1589" t="str">
            <v>A2323</v>
          </cell>
          <cell r="C1589" t="str">
            <v>Direct</v>
          </cell>
          <cell r="D1589" t="str">
            <v>IHC</v>
          </cell>
        </row>
        <row r="1590">
          <cell r="B1590" t="str">
            <v>A2324</v>
          </cell>
          <cell r="C1590" t="str">
            <v>Direct</v>
          </cell>
          <cell r="D1590" t="str">
            <v>GMC</v>
          </cell>
        </row>
        <row r="1591">
          <cell r="B1591" t="str">
            <v>A2326</v>
          </cell>
          <cell r="C1591" t="str">
            <v>Direct</v>
          </cell>
          <cell r="D1591" t="str">
            <v>AFS</v>
          </cell>
        </row>
        <row r="1592">
          <cell r="B1592" t="str">
            <v>A2327</v>
          </cell>
          <cell r="C1592" t="str">
            <v>Direct</v>
          </cell>
          <cell r="D1592" t="str">
            <v>GEN</v>
          </cell>
        </row>
        <row r="1593">
          <cell r="B1593" t="str">
            <v>A2330</v>
          </cell>
          <cell r="C1593" t="str">
            <v>Allocated Direct</v>
          </cell>
          <cell r="D1593" t="str">
            <v>015A</v>
          </cell>
        </row>
        <row r="1594">
          <cell r="B1594" t="str">
            <v>A2331</v>
          </cell>
          <cell r="C1594" t="str">
            <v>Direct</v>
          </cell>
          <cell r="D1594" t="str">
            <v>UEC</v>
          </cell>
        </row>
        <row r="1595">
          <cell r="B1595" t="str">
            <v>A2332</v>
          </cell>
          <cell r="C1595" t="str">
            <v>Direct</v>
          </cell>
          <cell r="D1595" t="str">
            <v>UEC</v>
          </cell>
        </row>
        <row r="1596">
          <cell r="B1596" t="str">
            <v>A2337</v>
          </cell>
          <cell r="C1596" t="str">
            <v>Allocated Direct</v>
          </cell>
          <cell r="D1596" t="str">
            <v>002M</v>
          </cell>
        </row>
        <row r="1597">
          <cell r="B1597" t="str">
            <v>A2338</v>
          </cell>
          <cell r="C1597" t="str">
            <v>Allocated Direct</v>
          </cell>
          <cell r="D1597" t="str">
            <v>002M</v>
          </cell>
        </row>
        <row r="1598">
          <cell r="B1598" t="str">
            <v>A2339</v>
          </cell>
          <cell r="C1598" t="str">
            <v>Allocated Direct</v>
          </cell>
          <cell r="D1598" t="str">
            <v>011A</v>
          </cell>
        </row>
        <row r="1599">
          <cell r="B1599" t="str">
            <v>A2340</v>
          </cell>
          <cell r="C1599" t="str">
            <v>Allocated Direct</v>
          </cell>
          <cell r="D1599" t="str">
            <v>010A</v>
          </cell>
        </row>
        <row r="1600">
          <cell r="B1600" t="str">
            <v>A2341</v>
          </cell>
          <cell r="C1600" t="str">
            <v>Allocated Direct</v>
          </cell>
          <cell r="D1600" t="str">
            <v>002D</v>
          </cell>
        </row>
        <row r="1601">
          <cell r="B1601" t="str">
            <v>A2345</v>
          </cell>
          <cell r="C1601" t="str">
            <v>Direct</v>
          </cell>
          <cell r="D1601" t="str">
            <v>CIL</v>
          </cell>
        </row>
        <row r="1602">
          <cell r="B1602" t="str">
            <v>A2347</v>
          </cell>
          <cell r="C1602" t="str">
            <v>Indirect Functional</v>
          </cell>
          <cell r="D1602" t="str">
            <v>Indirect</v>
          </cell>
        </row>
        <row r="1603">
          <cell r="B1603" t="str">
            <v>A2348</v>
          </cell>
          <cell r="C1603" t="str">
            <v>Direct</v>
          </cell>
          <cell r="D1603" t="str">
            <v>GMC</v>
          </cell>
        </row>
        <row r="1604">
          <cell r="B1604" t="str">
            <v>A2349</v>
          </cell>
          <cell r="C1604" t="str">
            <v>Direct</v>
          </cell>
          <cell r="D1604" t="str">
            <v>UEC</v>
          </cell>
        </row>
        <row r="1605">
          <cell r="B1605" t="str">
            <v>A2350</v>
          </cell>
          <cell r="C1605" t="str">
            <v>Allocated Direct</v>
          </cell>
          <cell r="D1605" t="str">
            <v>001G</v>
          </cell>
        </row>
        <row r="1606">
          <cell r="B1606" t="str">
            <v>A2351</v>
          </cell>
          <cell r="C1606" t="str">
            <v>Direct</v>
          </cell>
          <cell r="D1606" t="str">
            <v>CIL</v>
          </cell>
        </row>
        <row r="1607">
          <cell r="B1607" t="str">
            <v>A2353</v>
          </cell>
          <cell r="C1607" t="str">
            <v>Direct</v>
          </cell>
          <cell r="D1607" t="str">
            <v>CIL</v>
          </cell>
        </row>
        <row r="1608">
          <cell r="B1608" t="str">
            <v>A2354</v>
          </cell>
          <cell r="C1608" t="str">
            <v>Direct</v>
          </cell>
          <cell r="D1608" t="str">
            <v>CIL</v>
          </cell>
        </row>
        <row r="1609">
          <cell r="B1609" t="str">
            <v>A2355</v>
          </cell>
          <cell r="C1609" t="str">
            <v>Direct</v>
          </cell>
          <cell r="D1609" t="str">
            <v>ARG</v>
          </cell>
        </row>
        <row r="1610">
          <cell r="B1610" t="str">
            <v>A2356</v>
          </cell>
          <cell r="C1610" t="str">
            <v>Direct</v>
          </cell>
          <cell r="D1610" t="str">
            <v>ARG</v>
          </cell>
        </row>
        <row r="1611">
          <cell r="B1611" t="str">
            <v>A2357</v>
          </cell>
          <cell r="C1611" t="str">
            <v>Direct</v>
          </cell>
          <cell r="D1611" t="str">
            <v>CIL</v>
          </cell>
        </row>
        <row r="1612">
          <cell r="B1612" t="str">
            <v>A2358</v>
          </cell>
          <cell r="C1612" t="str">
            <v>Direct</v>
          </cell>
          <cell r="D1612" t="str">
            <v>CIL</v>
          </cell>
        </row>
        <row r="1613">
          <cell r="B1613" t="str">
            <v>A2359</v>
          </cell>
          <cell r="C1613" t="str">
            <v>Direct</v>
          </cell>
          <cell r="D1613" t="str">
            <v>CIL</v>
          </cell>
        </row>
        <row r="1614">
          <cell r="B1614" t="str">
            <v>A2366</v>
          </cell>
          <cell r="C1614" t="str">
            <v>Allocated Direct</v>
          </cell>
          <cell r="D1614" t="str">
            <v>002I</v>
          </cell>
        </row>
        <row r="1615">
          <cell r="B1615" t="str">
            <v>A2368</v>
          </cell>
          <cell r="C1615" t="str">
            <v>Direct</v>
          </cell>
          <cell r="D1615" t="str">
            <v>CIL</v>
          </cell>
        </row>
        <row r="1616">
          <cell r="B1616" t="str">
            <v>A2369</v>
          </cell>
          <cell r="C1616" t="str">
            <v>Direct</v>
          </cell>
          <cell r="D1616" t="str">
            <v>CIL</v>
          </cell>
        </row>
        <row r="1617">
          <cell r="B1617" t="str">
            <v>A2372</v>
          </cell>
          <cell r="C1617" t="str">
            <v>Direct</v>
          </cell>
          <cell r="D1617" t="str">
            <v>CIL</v>
          </cell>
        </row>
        <row r="1618">
          <cell r="B1618" t="str">
            <v>A2373</v>
          </cell>
          <cell r="C1618" t="str">
            <v>Direct</v>
          </cell>
          <cell r="D1618" t="str">
            <v>UEC</v>
          </cell>
        </row>
        <row r="1619">
          <cell r="B1619" t="str">
            <v>A2374</v>
          </cell>
          <cell r="C1619" t="str">
            <v>Direct</v>
          </cell>
          <cell r="D1619" t="str">
            <v>CIL</v>
          </cell>
        </row>
        <row r="1620">
          <cell r="B1620" t="str">
            <v>A2378</v>
          </cell>
          <cell r="C1620" t="str">
            <v>Direct</v>
          </cell>
          <cell r="D1620" t="str">
            <v>CIL</v>
          </cell>
        </row>
        <row r="1621">
          <cell r="B1621" t="str">
            <v>A2383</v>
          </cell>
          <cell r="C1621" t="str">
            <v>Direct</v>
          </cell>
          <cell r="D1621" t="str">
            <v>CIL</v>
          </cell>
        </row>
        <row r="1622">
          <cell r="B1622" t="str">
            <v>A2389</v>
          </cell>
          <cell r="C1622" t="str">
            <v>Direct</v>
          </cell>
          <cell r="D1622" t="str">
            <v>CIL</v>
          </cell>
        </row>
        <row r="1623">
          <cell r="B1623" t="str">
            <v>A2392</v>
          </cell>
          <cell r="C1623" t="str">
            <v>Direct</v>
          </cell>
          <cell r="D1623" t="str">
            <v>UEC</v>
          </cell>
        </row>
        <row r="1624">
          <cell r="B1624" t="str">
            <v>A2393</v>
          </cell>
          <cell r="C1624" t="str">
            <v>Direct</v>
          </cell>
          <cell r="D1624" t="str">
            <v>CIP</v>
          </cell>
        </row>
        <row r="1625">
          <cell r="B1625" t="str">
            <v>A2394</v>
          </cell>
          <cell r="C1625" t="str">
            <v>Allocated Direct</v>
          </cell>
          <cell r="D1625" t="str">
            <v>002L</v>
          </cell>
        </row>
        <row r="1626">
          <cell r="B1626" t="str">
            <v>A2395</v>
          </cell>
          <cell r="C1626" t="str">
            <v>Direct</v>
          </cell>
          <cell r="D1626" t="str">
            <v>CIP</v>
          </cell>
        </row>
        <row r="1627">
          <cell r="B1627" t="str">
            <v>A2396</v>
          </cell>
          <cell r="C1627" t="str">
            <v>Direct</v>
          </cell>
          <cell r="D1627" t="str">
            <v>CIP</v>
          </cell>
        </row>
        <row r="1628">
          <cell r="B1628" t="str">
            <v>A2398</v>
          </cell>
          <cell r="C1628" t="str">
            <v>Direct</v>
          </cell>
          <cell r="D1628" t="str">
            <v>CIL</v>
          </cell>
        </row>
        <row r="1629">
          <cell r="B1629" t="str">
            <v>A2399</v>
          </cell>
          <cell r="C1629" t="str">
            <v>Allocated Direct</v>
          </cell>
          <cell r="D1629" t="str">
            <v>004A</v>
          </cell>
        </row>
        <row r="1630">
          <cell r="B1630" t="str">
            <v>A2400</v>
          </cell>
          <cell r="C1630" t="str">
            <v>Allocated Direct</v>
          </cell>
          <cell r="D1630" t="str">
            <v>004A</v>
          </cell>
        </row>
        <row r="1631">
          <cell r="B1631" t="str">
            <v>A2401</v>
          </cell>
          <cell r="C1631" t="str">
            <v>Direct</v>
          </cell>
          <cell r="D1631" t="str">
            <v>CIL</v>
          </cell>
        </row>
        <row r="1632">
          <cell r="B1632" t="str">
            <v>A2403</v>
          </cell>
          <cell r="C1632" t="str">
            <v>Direct</v>
          </cell>
          <cell r="D1632" t="str">
            <v>CIP</v>
          </cell>
        </row>
        <row r="1633">
          <cell r="B1633" t="str">
            <v>A2404</v>
          </cell>
          <cell r="C1633" t="str">
            <v>Direct</v>
          </cell>
          <cell r="D1633" t="str">
            <v>CIP</v>
          </cell>
        </row>
        <row r="1634">
          <cell r="B1634" t="str">
            <v>A2405</v>
          </cell>
          <cell r="C1634" t="str">
            <v>Allocated Direct</v>
          </cell>
          <cell r="D1634" t="str">
            <v>002I</v>
          </cell>
        </row>
        <row r="1635">
          <cell r="B1635" t="str">
            <v>A2409</v>
          </cell>
          <cell r="C1635" t="str">
            <v>Direct</v>
          </cell>
          <cell r="D1635" t="str">
            <v>CIL</v>
          </cell>
        </row>
        <row r="1636">
          <cell r="B1636" t="str">
            <v>A2411</v>
          </cell>
          <cell r="C1636" t="str">
            <v>Direct</v>
          </cell>
          <cell r="D1636" t="str">
            <v>CIL</v>
          </cell>
        </row>
        <row r="1637">
          <cell r="B1637" t="str">
            <v>A2412</v>
          </cell>
          <cell r="C1637" t="str">
            <v>Direct</v>
          </cell>
          <cell r="D1637" t="str">
            <v>CIL</v>
          </cell>
        </row>
        <row r="1638">
          <cell r="B1638" t="str">
            <v>A2413</v>
          </cell>
          <cell r="C1638" t="str">
            <v>Direct</v>
          </cell>
          <cell r="D1638" t="str">
            <v>MV1</v>
          </cell>
        </row>
        <row r="1639">
          <cell r="B1639" t="str">
            <v>A2414</v>
          </cell>
          <cell r="C1639" t="str">
            <v>Direct</v>
          </cell>
          <cell r="D1639" t="str">
            <v>MV1</v>
          </cell>
        </row>
        <row r="1640">
          <cell r="B1640" t="str">
            <v>A2416</v>
          </cell>
          <cell r="C1640" t="str">
            <v>Direct</v>
          </cell>
          <cell r="D1640" t="str">
            <v>AMC</v>
          </cell>
        </row>
        <row r="1641">
          <cell r="B1641" t="str">
            <v>A2417</v>
          </cell>
          <cell r="C1641" t="str">
            <v>Direct</v>
          </cell>
          <cell r="D1641" t="str">
            <v>CIL</v>
          </cell>
        </row>
        <row r="1642">
          <cell r="B1642" t="str">
            <v>A2418</v>
          </cell>
          <cell r="C1642" t="str">
            <v>Direct</v>
          </cell>
          <cell r="D1642" t="str">
            <v>CIL</v>
          </cell>
        </row>
        <row r="1643">
          <cell r="B1643" t="str">
            <v>A2419</v>
          </cell>
          <cell r="C1643" t="str">
            <v>Direct</v>
          </cell>
          <cell r="D1643" t="str">
            <v>CIL</v>
          </cell>
        </row>
        <row r="1644">
          <cell r="B1644" t="str">
            <v>A2420</v>
          </cell>
          <cell r="C1644" t="str">
            <v>Direct</v>
          </cell>
          <cell r="D1644" t="str">
            <v>CIL</v>
          </cell>
        </row>
        <row r="1645">
          <cell r="B1645" t="str">
            <v>A2421</v>
          </cell>
          <cell r="C1645" t="str">
            <v>Direct</v>
          </cell>
          <cell r="D1645" t="str">
            <v>CIL</v>
          </cell>
        </row>
        <row r="1646">
          <cell r="B1646" t="str">
            <v>A2422</v>
          </cell>
          <cell r="C1646" t="str">
            <v>Direct</v>
          </cell>
          <cell r="D1646" t="str">
            <v>CIL</v>
          </cell>
        </row>
        <row r="1647">
          <cell r="B1647" t="str">
            <v>A2426</v>
          </cell>
          <cell r="C1647" t="str">
            <v>Allocated Direct</v>
          </cell>
          <cell r="D1647" t="str">
            <v>002D</v>
          </cell>
        </row>
        <row r="1648">
          <cell r="B1648" t="str">
            <v>A2427</v>
          </cell>
          <cell r="C1648" t="str">
            <v>Direct</v>
          </cell>
          <cell r="D1648" t="str">
            <v>UEC</v>
          </cell>
        </row>
        <row r="1649">
          <cell r="B1649" t="str">
            <v>A2430</v>
          </cell>
          <cell r="C1649" t="str">
            <v>Direct</v>
          </cell>
          <cell r="D1649" t="str">
            <v>CIL</v>
          </cell>
        </row>
        <row r="1650">
          <cell r="B1650" t="str">
            <v>A2431</v>
          </cell>
          <cell r="C1650" t="str">
            <v>Direct</v>
          </cell>
          <cell r="D1650" t="str">
            <v>CIL</v>
          </cell>
        </row>
        <row r="1651">
          <cell r="B1651" t="str">
            <v>A2432</v>
          </cell>
          <cell r="C1651" t="str">
            <v>Direct</v>
          </cell>
          <cell r="D1651" t="str">
            <v>CIL</v>
          </cell>
        </row>
        <row r="1652">
          <cell r="B1652" t="str">
            <v>A2433</v>
          </cell>
          <cell r="C1652" t="str">
            <v>Direct</v>
          </cell>
          <cell r="D1652" t="str">
            <v>CIL</v>
          </cell>
        </row>
        <row r="1653">
          <cell r="B1653" t="str">
            <v>A2434</v>
          </cell>
          <cell r="C1653" t="str">
            <v>Direct</v>
          </cell>
          <cell r="D1653" t="str">
            <v>CIL</v>
          </cell>
        </row>
        <row r="1654">
          <cell r="B1654" t="str">
            <v>A2436</v>
          </cell>
          <cell r="C1654" t="str">
            <v>Direct</v>
          </cell>
          <cell r="D1654" t="str">
            <v>CIL</v>
          </cell>
        </row>
        <row r="1655">
          <cell r="B1655" t="str">
            <v>A2437</v>
          </cell>
          <cell r="C1655" t="str">
            <v>Direct</v>
          </cell>
          <cell r="D1655" t="str">
            <v>CIL</v>
          </cell>
        </row>
        <row r="1656">
          <cell r="B1656" t="str">
            <v>A2440</v>
          </cell>
          <cell r="C1656" t="str">
            <v>Direct</v>
          </cell>
          <cell r="D1656" t="str">
            <v>CIL</v>
          </cell>
        </row>
        <row r="1657">
          <cell r="B1657" t="str">
            <v>A2443</v>
          </cell>
          <cell r="C1657" t="str">
            <v>Direct</v>
          </cell>
          <cell r="D1657" t="str">
            <v>CIL</v>
          </cell>
        </row>
        <row r="1658">
          <cell r="B1658" t="str">
            <v>A2444</v>
          </cell>
          <cell r="C1658" t="str">
            <v>Direct</v>
          </cell>
          <cell r="D1658" t="str">
            <v>CIP</v>
          </cell>
        </row>
        <row r="1659">
          <cell r="B1659" t="str">
            <v>A2445</v>
          </cell>
          <cell r="C1659" t="str">
            <v>Direct</v>
          </cell>
          <cell r="D1659" t="str">
            <v>CIL</v>
          </cell>
        </row>
        <row r="1660">
          <cell r="B1660" t="str">
            <v>A2447</v>
          </cell>
          <cell r="C1660" t="str">
            <v>Direct</v>
          </cell>
          <cell r="D1660" t="str">
            <v>CIL</v>
          </cell>
        </row>
        <row r="1661">
          <cell r="B1661" t="str">
            <v>A2448</v>
          </cell>
          <cell r="C1661" t="str">
            <v>Direct</v>
          </cell>
          <cell r="D1661" t="str">
            <v>CIL</v>
          </cell>
        </row>
        <row r="1662">
          <cell r="B1662" t="str">
            <v>A2449</v>
          </cell>
          <cell r="C1662" t="str">
            <v>Direct</v>
          </cell>
          <cell r="D1662" t="str">
            <v>CIL</v>
          </cell>
        </row>
        <row r="1663">
          <cell r="B1663" t="str">
            <v>A2450</v>
          </cell>
          <cell r="C1663" t="str">
            <v>Direct</v>
          </cell>
          <cell r="D1663" t="str">
            <v>CIL</v>
          </cell>
        </row>
        <row r="1664">
          <cell r="B1664" t="str">
            <v>A2456</v>
          </cell>
          <cell r="C1664" t="str">
            <v>Direct</v>
          </cell>
          <cell r="D1664" t="str">
            <v>CIL</v>
          </cell>
        </row>
        <row r="1665">
          <cell r="B1665" t="str">
            <v>A2459</v>
          </cell>
          <cell r="C1665" t="str">
            <v>Direct</v>
          </cell>
          <cell r="D1665" t="str">
            <v>CIL</v>
          </cell>
        </row>
        <row r="1666">
          <cell r="B1666" t="str">
            <v>A2460</v>
          </cell>
          <cell r="C1666" t="str">
            <v>Direct</v>
          </cell>
          <cell r="D1666" t="str">
            <v>CIL</v>
          </cell>
        </row>
        <row r="1667">
          <cell r="B1667" t="str">
            <v>A2462</v>
          </cell>
          <cell r="C1667" t="str">
            <v>Direct</v>
          </cell>
          <cell r="D1667" t="str">
            <v>CIL</v>
          </cell>
        </row>
        <row r="1668">
          <cell r="B1668" t="str">
            <v>A2465</v>
          </cell>
          <cell r="C1668" t="str">
            <v>Direct</v>
          </cell>
          <cell r="D1668" t="str">
            <v>CIL</v>
          </cell>
        </row>
        <row r="1669">
          <cell r="B1669" t="str">
            <v>A2468</v>
          </cell>
          <cell r="C1669" t="str">
            <v>Allocated Direct</v>
          </cell>
          <cell r="D1669" t="str">
            <v>004A</v>
          </cell>
        </row>
        <row r="1670">
          <cell r="B1670" t="str">
            <v>A2470</v>
          </cell>
          <cell r="C1670" t="str">
            <v>Allocated Direct</v>
          </cell>
          <cell r="D1670" t="str">
            <v>004A</v>
          </cell>
        </row>
        <row r="1671">
          <cell r="B1671" t="str">
            <v>A2477</v>
          </cell>
          <cell r="C1671" t="str">
            <v>Direct</v>
          </cell>
          <cell r="D1671" t="str">
            <v>UEC</v>
          </cell>
        </row>
        <row r="1672">
          <cell r="B1672" t="str">
            <v>A2478</v>
          </cell>
          <cell r="C1672" t="str">
            <v>Direct</v>
          </cell>
          <cell r="D1672" t="str">
            <v>CIP</v>
          </cell>
        </row>
        <row r="1673">
          <cell r="B1673" t="str">
            <v>A2479</v>
          </cell>
          <cell r="C1673" t="str">
            <v>Direct</v>
          </cell>
          <cell r="D1673" t="str">
            <v>CIL</v>
          </cell>
        </row>
        <row r="1674">
          <cell r="B1674" t="str">
            <v>A2481</v>
          </cell>
          <cell r="C1674" t="str">
            <v>Direct</v>
          </cell>
          <cell r="D1674" t="str">
            <v>CIL</v>
          </cell>
        </row>
        <row r="1675">
          <cell r="B1675" t="str">
            <v>A2482</v>
          </cell>
          <cell r="C1675" t="str">
            <v>Direct</v>
          </cell>
          <cell r="D1675" t="str">
            <v>CIL</v>
          </cell>
        </row>
        <row r="1676">
          <cell r="B1676" t="str">
            <v>A2483</v>
          </cell>
          <cell r="C1676" t="str">
            <v>Direct</v>
          </cell>
          <cell r="D1676" t="str">
            <v>CIL</v>
          </cell>
        </row>
        <row r="1677">
          <cell r="B1677" t="str">
            <v>A2484</v>
          </cell>
          <cell r="C1677" t="str">
            <v>Direct</v>
          </cell>
          <cell r="D1677" t="str">
            <v>CIL</v>
          </cell>
        </row>
        <row r="1678">
          <cell r="B1678" t="str">
            <v>A2485</v>
          </cell>
          <cell r="C1678" t="str">
            <v>Direct</v>
          </cell>
          <cell r="D1678" t="str">
            <v>CIL</v>
          </cell>
        </row>
        <row r="1679">
          <cell r="B1679" t="str">
            <v>A2486</v>
          </cell>
          <cell r="C1679" t="str">
            <v>Direct</v>
          </cell>
          <cell r="D1679" t="str">
            <v>CIL</v>
          </cell>
        </row>
        <row r="1680">
          <cell r="B1680" t="str">
            <v>A2487</v>
          </cell>
          <cell r="C1680" t="str">
            <v>Allocated Direct</v>
          </cell>
          <cell r="D1680" t="str">
            <v>004A</v>
          </cell>
        </row>
        <row r="1681">
          <cell r="B1681" t="str">
            <v>A2488</v>
          </cell>
          <cell r="C1681" t="str">
            <v>Direct</v>
          </cell>
          <cell r="D1681" t="str">
            <v>CIL</v>
          </cell>
        </row>
        <row r="1682">
          <cell r="B1682" t="str">
            <v>A2489</v>
          </cell>
          <cell r="C1682" t="str">
            <v>Direct</v>
          </cell>
          <cell r="D1682" t="str">
            <v>CCP</v>
          </cell>
        </row>
        <row r="1683">
          <cell r="B1683" t="str">
            <v>A2490</v>
          </cell>
          <cell r="C1683" t="str">
            <v>Direct</v>
          </cell>
          <cell r="D1683" t="str">
            <v>CIL</v>
          </cell>
        </row>
        <row r="1684">
          <cell r="B1684" t="str">
            <v>A2494</v>
          </cell>
          <cell r="C1684" t="str">
            <v>Direct</v>
          </cell>
          <cell r="D1684" t="str">
            <v>CIL</v>
          </cell>
        </row>
        <row r="1685">
          <cell r="B1685" t="str">
            <v>A2495</v>
          </cell>
          <cell r="C1685" t="str">
            <v>Allocated Direct</v>
          </cell>
          <cell r="D1685" t="str">
            <v>002M</v>
          </cell>
        </row>
        <row r="1686">
          <cell r="B1686" t="str">
            <v>A2504</v>
          </cell>
          <cell r="C1686" t="str">
            <v>Allocated Direct</v>
          </cell>
          <cell r="D1686" t="str">
            <v>004A</v>
          </cell>
        </row>
        <row r="1687">
          <cell r="B1687" t="str">
            <v>A2505</v>
          </cell>
          <cell r="C1687" t="str">
            <v>Allocated Direct</v>
          </cell>
          <cell r="D1687" t="str">
            <v>004A</v>
          </cell>
        </row>
        <row r="1688">
          <cell r="B1688" t="str">
            <v>A2509</v>
          </cell>
          <cell r="C1688" t="str">
            <v>Direct</v>
          </cell>
          <cell r="D1688" t="str">
            <v>MV1</v>
          </cell>
        </row>
        <row r="1689">
          <cell r="B1689" t="str">
            <v>A2510</v>
          </cell>
          <cell r="C1689" t="str">
            <v>Allocated Direct</v>
          </cell>
          <cell r="D1689" t="str">
            <v>012B</v>
          </cell>
        </row>
        <row r="1690">
          <cell r="B1690" t="str">
            <v>A2511</v>
          </cell>
          <cell r="C1690" t="str">
            <v>Direct</v>
          </cell>
          <cell r="D1690" t="str">
            <v>CCP</v>
          </cell>
        </row>
        <row r="1691">
          <cell r="B1691" t="str">
            <v>A2514</v>
          </cell>
          <cell r="C1691" t="str">
            <v>Direct</v>
          </cell>
          <cell r="D1691" t="str">
            <v>GEN</v>
          </cell>
        </row>
        <row r="1692">
          <cell r="B1692" t="str">
            <v>A2515</v>
          </cell>
          <cell r="C1692" t="str">
            <v>Direct</v>
          </cell>
          <cell r="D1692" t="str">
            <v>ARG</v>
          </cell>
        </row>
        <row r="1693">
          <cell r="B1693" t="str">
            <v>A2516</v>
          </cell>
          <cell r="C1693" t="str">
            <v>Direct</v>
          </cell>
          <cell r="D1693" t="str">
            <v>ARG</v>
          </cell>
        </row>
        <row r="1694">
          <cell r="B1694" t="str">
            <v>A2517</v>
          </cell>
          <cell r="C1694" t="str">
            <v>Direct</v>
          </cell>
          <cell r="D1694" t="str">
            <v>UEC</v>
          </cell>
        </row>
        <row r="1695">
          <cell r="B1695" t="str">
            <v>A2518</v>
          </cell>
          <cell r="C1695" t="str">
            <v>Direct</v>
          </cell>
          <cell r="D1695" t="str">
            <v>ARG</v>
          </cell>
        </row>
        <row r="1696">
          <cell r="B1696" t="str">
            <v>A2519</v>
          </cell>
          <cell r="C1696" t="str">
            <v>Direct</v>
          </cell>
          <cell r="D1696" t="str">
            <v>ARG</v>
          </cell>
        </row>
        <row r="1697">
          <cell r="B1697" t="str">
            <v>A2522</v>
          </cell>
          <cell r="C1697" t="str">
            <v>Allocated Direct</v>
          </cell>
          <cell r="D1697" t="str">
            <v>011B</v>
          </cell>
        </row>
        <row r="1698">
          <cell r="B1698" t="str">
            <v>A2523</v>
          </cell>
          <cell r="C1698" t="str">
            <v>Direct</v>
          </cell>
          <cell r="D1698" t="str">
            <v>ARG</v>
          </cell>
        </row>
        <row r="1699">
          <cell r="B1699" t="str">
            <v>A2532</v>
          </cell>
          <cell r="C1699" t="str">
            <v>Direct</v>
          </cell>
          <cell r="D1699" t="str">
            <v>ARG</v>
          </cell>
        </row>
        <row r="1700">
          <cell r="B1700" t="str">
            <v>A2533</v>
          </cell>
          <cell r="C1700" t="str">
            <v>Direct</v>
          </cell>
          <cell r="D1700" t="str">
            <v>ARG</v>
          </cell>
        </row>
        <row r="1701">
          <cell r="B1701" t="str">
            <v>A2534</v>
          </cell>
          <cell r="C1701" t="str">
            <v>Direct</v>
          </cell>
          <cell r="D1701" t="str">
            <v>ARG</v>
          </cell>
        </row>
        <row r="1702">
          <cell r="B1702" t="str">
            <v>A2535</v>
          </cell>
          <cell r="C1702" t="str">
            <v>Direct</v>
          </cell>
          <cell r="D1702" t="str">
            <v>ARG</v>
          </cell>
        </row>
        <row r="1703">
          <cell r="B1703" t="str">
            <v>A2537</v>
          </cell>
          <cell r="C1703" t="str">
            <v>Direct</v>
          </cell>
          <cell r="D1703" t="str">
            <v>UEC</v>
          </cell>
        </row>
        <row r="1704">
          <cell r="B1704" t="str">
            <v>A2539</v>
          </cell>
          <cell r="C1704" t="str">
            <v>Direct</v>
          </cell>
          <cell r="D1704" t="str">
            <v>CCP</v>
          </cell>
        </row>
        <row r="1705">
          <cell r="B1705" t="str">
            <v>A2540</v>
          </cell>
          <cell r="C1705" t="str">
            <v>Direct</v>
          </cell>
          <cell r="D1705" t="str">
            <v>UEC</v>
          </cell>
        </row>
        <row r="1706">
          <cell r="B1706" t="str">
            <v>A2543</v>
          </cell>
          <cell r="C1706" t="str">
            <v>Direct</v>
          </cell>
          <cell r="D1706" t="str">
            <v>ARG</v>
          </cell>
        </row>
        <row r="1707">
          <cell r="B1707" t="str">
            <v>A2544</v>
          </cell>
          <cell r="C1707" t="str">
            <v>Direct</v>
          </cell>
          <cell r="D1707" t="str">
            <v>CCP</v>
          </cell>
        </row>
        <row r="1708">
          <cell r="B1708" t="str">
            <v>A2545</v>
          </cell>
          <cell r="C1708" t="str">
            <v>Allocated Direct</v>
          </cell>
          <cell r="D1708" t="str">
            <v>017C</v>
          </cell>
        </row>
        <row r="1709">
          <cell r="B1709" t="str">
            <v>A2546</v>
          </cell>
          <cell r="C1709" t="str">
            <v>Allocated Direct</v>
          </cell>
          <cell r="D1709" t="str">
            <v>002O</v>
          </cell>
        </row>
        <row r="1710">
          <cell r="B1710" t="str">
            <v>A2548</v>
          </cell>
          <cell r="C1710" t="str">
            <v>Allocated Direct</v>
          </cell>
          <cell r="D1710" t="str">
            <v>004A</v>
          </cell>
        </row>
        <row r="1711">
          <cell r="B1711" t="str">
            <v>A2549</v>
          </cell>
          <cell r="C1711" t="str">
            <v>Allocated Direct</v>
          </cell>
          <cell r="D1711" t="str">
            <v>002M</v>
          </cell>
        </row>
        <row r="1712">
          <cell r="B1712" t="str">
            <v>A2552</v>
          </cell>
          <cell r="C1712" t="str">
            <v>Allocated Direct</v>
          </cell>
          <cell r="D1712" t="str">
            <v>001A</v>
          </cell>
        </row>
        <row r="1713">
          <cell r="B1713" t="str">
            <v>A2553</v>
          </cell>
          <cell r="C1713" t="str">
            <v>Allocated Direct</v>
          </cell>
          <cell r="D1713" t="str">
            <v>001A</v>
          </cell>
        </row>
        <row r="1714">
          <cell r="B1714" t="str">
            <v>A2554</v>
          </cell>
          <cell r="C1714" t="str">
            <v>Allocated Direct</v>
          </cell>
          <cell r="D1714" t="str">
            <v>010A</v>
          </cell>
        </row>
        <row r="1715">
          <cell r="B1715" t="str">
            <v>A2555</v>
          </cell>
          <cell r="C1715" t="str">
            <v>Allocated Direct</v>
          </cell>
          <cell r="D1715" t="str">
            <v>018D</v>
          </cell>
        </row>
        <row r="1716">
          <cell r="B1716" t="str">
            <v>A2556</v>
          </cell>
          <cell r="C1716" t="str">
            <v>Direct</v>
          </cell>
          <cell r="D1716" t="str">
            <v>UEC</v>
          </cell>
        </row>
        <row r="1717">
          <cell r="B1717" t="str">
            <v>A2557</v>
          </cell>
          <cell r="C1717" t="str">
            <v>Direct</v>
          </cell>
          <cell r="D1717" t="str">
            <v>CIP</v>
          </cell>
        </row>
        <row r="1718">
          <cell r="B1718" t="str">
            <v>A2558</v>
          </cell>
          <cell r="C1718" t="str">
            <v>Direct</v>
          </cell>
          <cell r="D1718" t="str">
            <v>CIL</v>
          </cell>
        </row>
        <row r="1719">
          <cell r="B1719" t="str">
            <v>A2560</v>
          </cell>
          <cell r="C1719" t="str">
            <v>Direct</v>
          </cell>
          <cell r="D1719" t="str">
            <v>GEN</v>
          </cell>
        </row>
        <row r="1720">
          <cell r="B1720" t="str">
            <v>A2564</v>
          </cell>
          <cell r="C1720" t="str">
            <v>Allocated Direct</v>
          </cell>
          <cell r="D1720" t="str">
            <v>011A</v>
          </cell>
        </row>
        <row r="1721">
          <cell r="B1721" t="str">
            <v>A2566</v>
          </cell>
          <cell r="C1721" t="str">
            <v>Allocated Direct</v>
          </cell>
          <cell r="D1721" t="str">
            <v>018A</v>
          </cell>
        </row>
        <row r="1722">
          <cell r="B1722" t="str">
            <v>A2567</v>
          </cell>
          <cell r="C1722" t="str">
            <v>Direct</v>
          </cell>
          <cell r="D1722" t="str">
            <v>002M</v>
          </cell>
        </row>
        <row r="1723">
          <cell r="B1723" t="str">
            <v>A2569</v>
          </cell>
          <cell r="C1723" t="str">
            <v>Allocated Direct</v>
          </cell>
          <cell r="D1723" t="str">
            <v>002L</v>
          </cell>
        </row>
        <row r="1724">
          <cell r="B1724" t="str">
            <v>A2570</v>
          </cell>
          <cell r="C1724" t="str">
            <v>Allocated Direct</v>
          </cell>
          <cell r="D1724" t="str">
            <v>002L</v>
          </cell>
        </row>
        <row r="1725">
          <cell r="B1725" t="str">
            <v>A2571</v>
          </cell>
          <cell r="C1725" t="str">
            <v>Direct</v>
          </cell>
          <cell r="D1725" t="str">
            <v>UEC</v>
          </cell>
        </row>
        <row r="1726">
          <cell r="B1726" t="str">
            <v>A2572</v>
          </cell>
          <cell r="C1726" t="str">
            <v>Direct</v>
          </cell>
          <cell r="D1726" t="str">
            <v>UEC</v>
          </cell>
        </row>
        <row r="1727">
          <cell r="B1727" t="str">
            <v>A2573</v>
          </cell>
          <cell r="C1727" t="str">
            <v>Allocated Direct</v>
          </cell>
          <cell r="D1727" t="str">
            <v>002K</v>
          </cell>
        </row>
        <row r="1728">
          <cell r="B1728" t="str">
            <v>A2577</v>
          </cell>
          <cell r="C1728" t="str">
            <v>Allocated Direct</v>
          </cell>
          <cell r="D1728" t="str">
            <v>002L</v>
          </cell>
        </row>
        <row r="1729">
          <cell r="B1729" t="str">
            <v>A2578</v>
          </cell>
          <cell r="C1729" t="str">
            <v>Direct</v>
          </cell>
          <cell r="D1729" t="str">
            <v>IPC</v>
          </cell>
        </row>
        <row r="1730">
          <cell r="B1730" t="str">
            <v>A2583</v>
          </cell>
          <cell r="C1730" t="str">
            <v>Direct</v>
          </cell>
          <cell r="D1730" t="str">
            <v>GEN</v>
          </cell>
        </row>
        <row r="1731">
          <cell r="B1731" t="str">
            <v>A2585</v>
          </cell>
          <cell r="C1731" t="str">
            <v>Direct</v>
          </cell>
          <cell r="D1731" t="str">
            <v>GMC</v>
          </cell>
        </row>
        <row r="1732">
          <cell r="B1732" t="str">
            <v>A2586</v>
          </cell>
          <cell r="C1732" t="str">
            <v>Direct</v>
          </cell>
          <cell r="D1732" t="str">
            <v>ARG</v>
          </cell>
        </row>
        <row r="1733">
          <cell r="B1733" t="str">
            <v>A2587</v>
          </cell>
          <cell r="C1733" t="str">
            <v>Allocated Direct</v>
          </cell>
          <cell r="D1733" t="str">
            <v>010A</v>
          </cell>
        </row>
        <row r="1734">
          <cell r="B1734" t="str">
            <v>A2588</v>
          </cell>
          <cell r="C1734" t="str">
            <v>Direct</v>
          </cell>
          <cell r="D1734" t="str">
            <v>CCP</v>
          </cell>
        </row>
        <row r="1735">
          <cell r="B1735" t="str">
            <v>A2590</v>
          </cell>
          <cell r="C1735" t="str">
            <v>Direct</v>
          </cell>
          <cell r="D1735" t="str">
            <v>IPC</v>
          </cell>
        </row>
        <row r="1736">
          <cell r="B1736" t="str">
            <v>A2591</v>
          </cell>
          <cell r="C1736" t="str">
            <v>Direct</v>
          </cell>
          <cell r="D1736" t="str">
            <v>IPC</v>
          </cell>
        </row>
        <row r="1737">
          <cell r="B1737" t="str">
            <v>A2593</v>
          </cell>
          <cell r="C1737" t="str">
            <v>Direct</v>
          </cell>
          <cell r="D1737" t="str">
            <v>IPC</v>
          </cell>
        </row>
        <row r="1738">
          <cell r="B1738" t="str">
            <v>A2594</v>
          </cell>
          <cell r="C1738" t="str">
            <v>Direct</v>
          </cell>
          <cell r="D1738" t="str">
            <v>IPC</v>
          </cell>
        </row>
        <row r="1739">
          <cell r="B1739" t="str">
            <v>A2596</v>
          </cell>
          <cell r="C1739" t="str">
            <v>Direct</v>
          </cell>
          <cell r="D1739" t="str">
            <v>IPC</v>
          </cell>
        </row>
        <row r="1740">
          <cell r="B1740" t="str">
            <v>A2597</v>
          </cell>
          <cell r="C1740" t="str">
            <v>Direct</v>
          </cell>
          <cell r="D1740" t="str">
            <v>IPC</v>
          </cell>
        </row>
        <row r="1741">
          <cell r="B1741" t="str">
            <v>A2599</v>
          </cell>
          <cell r="C1741" t="str">
            <v>Direct</v>
          </cell>
          <cell r="D1741" t="str">
            <v>IPC</v>
          </cell>
        </row>
        <row r="1742">
          <cell r="B1742" t="str">
            <v>A2600</v>
          </cell>
          <cell r="C1742" t="str">
            <v>Direct</v>
          </cell>
          <cell r="D1742" t="str">
            <v>IPC</v>
          </cell>
        </row>
        <row r="1743">
          <cell r="B1743" t="str">
            <v>A2602</v>
          </cell>
          <cell r="C1743" t="str">
            <v>Direct</v>
          </cell>
          <cell r="D1743" t="str">
            <v>IPC</v>
          </cell>
        </row>
        <row r="1744">
          <cell r="B1744" t="str">
            <v>A2603</v>
          </cell>
          <cell r="C1744" t="str">
            <v>Direct</v>
          </cell>
          <cell r="D1744" t="str">
            <v>IPC</v>
          </cell>
        </row>
        <row r="1745">
          <cell r="B1745" t="str">
            <v>A2604</v>
          </cell>
          <cell r="C1745" t="str">
            <v>Direct</v>
          </cell>
          <cell r="D1745" t="str">
            <v>IPC</v>
          </cell>
        </row>
        <row r="1746">
          <cell r="B1746" t="str">
            <v>A2605</v>
          </cell>
          <cell r="C1746" t="str">
            <v>Direct</v>
          </cell>
          <cell r="D1746" t="str">
            <v>IPC</v>
          </cell>
        </row>
        <row r="1747">
          <cell r="B1747" t="str">
            <v>A2606</v>
          </cell>
          <cell r="C1747" t="str">
            <v>Direct</v>
          </cell>
          <cell r="D1747" t="str">
            <v>IPC</v>
          </cell>
        </row>
        <row r="1748">
          <cell r="B1748" t="str">
            <v>A2607</v>
          </cell>
          <cell r="C1748" t="str">
            <v>Direct</v>
          </cell>
          <cell r="D1748" t="str">
            <v>IPC</v>
          </cell>
        </row>
        <row r="1749">
          <cell r="B1749" t="str">
            <v>A2609</v>
          </cell>
          <cell r="C1749" t="str">
            <v>Direct</v>
          </cell>
          <cell r="D1749" t="str">
            <v>IPC</v>
          </cell>
        </row>
        <row r="1750">
          <cell r="B1750" t="str">
            <v>A2610</v>
          </cell>
          <cell r="C1750" t="str">
            <v>Direct</v>
          </cell>
          <cell r="D1750" t="str">
            <v>IPC</v>
          </cell>
        </row>
        <row r="1751">
          <cell r="B1751" t="str">
            <v>A2611</v>
          </cell>
          <cell r="C1751" t="str">
            <v>Direct</v>
          </cell>
          <cell r="D1751" t="str">
            <v>IPC</v>
          </cell>
        </row>
        <row r="1752">
          <cell r="B1752" t="str">
            <v>A2612</v>
          </cell>
          <cell r="C1752" t="str">
            <v>Direct</v>
          </cell>
          <cell r="D1752" t="str">
            <v>IPC</v>
          </cell>
        </row>
        <row r="1753">
          <cell r="B1753" t="str">
            <v>A2613</v>
          </cell>
          <cell r="C1753" t="str">
            <v>Direct</v>
          </cell>
          <cell r="D1753" t="str">
            <v>IPC</v>
          </cell>
        </row>
        <row r="1754">
          <cell r="B1754" t="str">
            <v>A2614</v>
          </cell>
          <cell r="C1754" t="str">
            <v>Direct</v>
          </cell>
          <cell r="D1754" t="str">
            <v>IPC</v>
          </cell>
        </row>
        <row r="1755">
          <cell r="B1755" t="str">
            <v>A2615</v>
          </cell>
          <cell r="C1755" t="str">
            <v>Direct</v>
          </cell>
          <cell r="D1755" t="str">
            <v>IPC</v>
          </cell>
        </row>
        <row r="1756">
          <cell r="B1756" t="str">
            <v>A2617</v>
          </cell>
          <cell r="C1756" t="str">
            <v>Direct</v>
          </cell>
          <cell r="D1756" t="str">
            <v>IPC</v>
          </cell>
        </row>
        <row r="1757">
          <cell r="B1757" t="str">
            <v>A2620</v>
          </cell>
          <cell r="C1757" t="str">
            <v>Direct</v>
          </cell>
          <cell r="D1757" t="str">
            <v>ARG</v>
          </cell>
        </row>
        <row r="1758">
          <cell r="B1758" t="str">
            <v>A2621</v>
          </cell>
          <cell r="C1758" t="str">
            <v>Direct</v>
          </cell>
          <cell r="D1758" t="str">
            <v>IPC</v>
          </cell>
        </row>
        <row r="1759">
          <cell r="B1759" t="str">
            <v>A2622</v>
          </cell>
          <cell r="C1759" t="str">
            <v>Direct</v>
          </cell>
          <cell r="D1759" t="str">
            <v>IPC</v>
          </cell>
        </row>
        <row r="1760">
          <cell r="B1760" t="str">
            <v>A2623</v>
          </cell>
          <cell r="C1760" t="str">
            <v>Direct</v>
          </cell>
          <cell r="D1760" t="str">
            <v>IPC</v>
          </cell>
        </row>
        <row r="1761">
          <cell r="B1761" t="str">
            <v>A2627</v>
          </cell>
          <cell r="C1761" t="str">
            <v>Direct</v>
          </cell>
          <cell r="D1761" t="str">
            <v>IPC</v>
          </cell>
        </row>
        <row r="1762">
          <cell r="B1762" t="str">
            <v>A2628</v>
          </cell>
          <cell r="C1762" t="str">
            <v>Direct</v>
          </cell>
          <cell r="D1762" t="str">
            <v>IPC</v>
          </cell>
        </row>
        <row r="1763">
          <cell r="B1763" t="str">
            <v>A2631</v>
          </cell>
          <cell r="C1763" t="str">
            <v>Direct</v>
          </cell>
          <cell r="D1763" t="str">
            <v>IPC</v>
          </cell>
        </row>
        <row r="1764">
          <cell r="B1764" t="str">
            <v>A2632</v>
          </cell>
          <cell r="C1764" t="str">
            <v>Direct</v>
          </cell>
          <cell r="D1764" t="str">
            <v>IPC</v>
          </cell>
        </row>
        <row r="1765">
          <cell r="B1765" t="str">
            <v>A2633</v>
          </cell>
          <cell r="C1765" t="str">
            <v>Direct</v>
          </cell>
          <cell r="D1765" t="str">
            <v>IPC</v>
          </cell>
        </row>
        <row r="1766">
          <cell r="B1766" t="str">
            <v>A2634</v>
          </cell>
          <cell r="C1766" t="str">
            <v>Direct</v>
          </cell>
          <cell r="D1766" t="str">
            <v>CIP</v>
          </cell>
        </row>
        <row r="1767">
          <cell r="B1767" t="str">
            <v>A2635</v>
          </cell>
          <cell r="C1767" t="str">
            <v>Direct</v>
          </cell>
          <cell r="D1767" t="str">
            <v>CIL</v>
          </cell>
        </row>
        <row r="1768">
          <cell r="B1768" t="str">
            <v>A2636</v>
          </cell>
          <cell r="C1768" t="str">
            <v>Allocated Direct</v>
          </cell>
          <cell r="D1768" t="str">
            <v>002O</v>
          </cell>
        </row>
        <row r="1769">
          <cell r="B1769" t="str">
            <v>A2637</v>
          </cell>
          <cell r="C1769" t="str">
            <v>Direct</v>
          </cell>
          <cell r="D1769" t="str">
            <v>IPC</v>
          </cell>
        </row>
        <row r="1770">
          <cell r="B1770" t="str">
            <v>A2638</v>
          </cell>
          <cell r="C1770" t="str">
            <v>Direct</v>
          </cell>
          <cell r="D1770" t="str">
            <v>IPC</v>
          </cell>
        </row>
        <row r="1771">
          <cell r="B1771" t="str">
            <v>A2649</v>
          </cell>
          <cell r="C1771" t="str">
            <v>Direct</v>
          </cell>
          <cell r="D1771" t="str">
            <v>IPC</v>
          </cell>
        </row>
        <row r="1772">
          <cell r="B1772" t="str">
            <v>A2650</v>
          </cell>
          <cell r="C1772" t="str">
            <v>Allocated Direct</v>
          </cell>
          <cell r="D1772" t="str">
            <v>001A</v>
          </cell>
        </row>
        <row r="1773">
          <cell r="B1773" t="str">
            <v>A2652</v>
          </cell>
          <cell r="C1773" t="str">
            <v>Direct</v>
          </cell>
          <cell r="D1773" t="str">
            <v>CIL</v>
          </cell>
        </row>
        <row r="1774">
          <cell r="B1774" t="str">
            <v>A2653</v>
          </cell>
          <cell r="C1774" t="str">
            <v>Direct</v>
          </cell>
          <cell r="D1774" t="str">
            <v>CIL</v>
          </cell>
        </row>
        <row r="1775">
          <cell r="B1775" t="str">
            <v>A2654</v>
          </cell>
          <cell r="C1775" t="str">
            <v>Direct</v>
          </cell>
          <cell r="D1775" t="str">
            <v>CIP</v>
          </cell>
        </row>
        <row r="1776">
          <cell r="B1776" t="str">
            <v>A2655</v>
          </cell>
          <cell r="C1776" t="str">
            <v>Allocated Direct</v>
          </cell>
          <cell r="D1776" t="str">
            <v>002M</v>
          </cell>
        </row>
        <row r="1777">
          <cell r="B1777" t="str">
            <v>A2660</v>
          </cell>
          <cell r="C1777" t="str">
            <v>Allocated Direct</v>
          </cell>
          <cell r="D1777" t="str">
            <v>008A</v>
          </cell>
        </row>
        <row r="1778">
          <cell r="B1778" t="str">
            <v>A2661</v>
          </cell>
          <cell r="C1778" t="str">
            <v>Allocated Direct</v>
          </cell>
          <cell r="D1778" t="str">
            <v>007A</v>
          </cell>
        </row>
        <row r="1779">
          <cell r="B1779" t="str">
            <v>A2662</v>
          </cell>
          <cell r="C1779" t="str">
            <v>Allocated Direct</v>
          </cell>
          <cell r="D1779" t="str">
            <v>001A</v>
          </cell>
        </row>
        <row r="1780">
          <cell r="B1780" t="str">
            <v>A2663</v>
          </cell>
          <cell r="C1780" t="str">
            <v>Direct</v>
          </cell>
          <cell r="D1780" t="str">
            <v>UEC</v>
          </cell>
        </row>
        <row r="1781">
          <cell r="B1781" t="str">
            <v>A2664</v>
          </cell>
          <cell r="C1781" t="str">
            <v>Allocated Direct</v>
          </cell>
          <cell r="D1781" t="str">
            <v>002M</v>
          </cell>
        </row>
        <row r="1782">
          <cell r="B1782" t="str">
            <v>A2665</v>
          </cell>
          <cell r="C1782" t="str">
            <v>Allocated Direct</v>
          </cell>
          <cell r="D1782" t="str">
            <v>002M</v>
          </cell>
        </row>
        <row r="1783">
          <cell r="B1783" t="str">
            <v>A2666</v>
          </cell>
          <cell r="C1783" t="str">
            <v>Allocated Direct</v>
          </cell>
          <cell r="D1783" t="str">
            <v>012B</v>
          </cell>
        </row>
        <row r="1784">
          <cell r="B1784" t="str">
            <v>A2667</v>
          </cell>
          <cell r="C1784" t="str">
            <v>Direct</v>
          </cell>
          <cell r="D1784" t="str">
            <v>IPC</v>
          </cell>
        </row>
        <row r="1785">
          <cell r="B1785" t="str">
            <v>A2668</v>
          </cell>
          <cell r="C1785" t="str">
            <v>Direct</v>
          </cell>
          <cell r="D1785" t="str">
            <v>UEC</v>
          </cell>
        </row>
        <row r="1786">
          <cell r="B1786" t="str">
            <v>A2669</v>
          </cell>
          <cell r="C1786" t="str">
            <v>Allocated Direct</v>
          </cell>
          <cell r="D1786" t="str">
            <v>017A</v>
          </cell>
        </row>
        <row r="1787">
          <cell r="B1787" t="str">
            <v>A2670</v>
          </cell>
          <cell r="C1787" t="str">
            <v>Direct</v>
          </cell>
          <cell r="D1787" t="str">
            <v>IPC</v>
          </cell>
        </row>
        <row r="1788">
          <cell r="B1788" t="str">
            <v>A2672</v>
          </cell>
          <cell r="C1788" t="str">
            <v>Direct</v>
          </cell>
          <cell r="D1788" t="str">
            <v>IPC</v>
          </cell>
        </row>
        <row r="1789">
          <cell r="B1789" t="str">
            <v>A2679</v>
          </cell>
          <cell r="C1789" t="str">
            <v>Direct</v>
          </cell>
          <cell r="D1789" t="str">
            <v>IPC</v>
          </cell>
        </row>
        <row r="1790">
          <cell r="B1790" t="str">
            <v>A2680</v>
          </cell>
          <cell r="C1790" t="str">
            <v>Allocated Direct</v>
          </cell>
          <cell r="D1790" t="str">
            <v>002L</v>
          </cell>
        </row>
        <row r="1791">
          <cell r="B1791" t="str">
            <v>A2682</v>
          </cell>
          <cell r="C1791" t="str">
            <v>Allocated Direct</v>
          </cell>
          <cell r="D1791" t="str">
            <v>004A</v>
          </cell>
        </row>
        <row r="1792">
          <cell r="B1792" t="str">
            <v>A2683</v>
          </cell>
          <cell r="C1792" t="str">
            <v>Direct</v>
          </cell>
          <cell r="D1792" t="str">
            <v>GMC</v>
          </cell>
        </row>
        <row r="1793">
          <cell r="B1793" t="str">
            <v>A2686</v>
          </cell>
          <cell r="C1793" t="str">
            <v>Direct</v>
          </cell>
          <cell r="D1793" t="str">
            <v>CIP</v>
          </cell>
        </row>
        <row r="1794">
          <cell r="B1794" t="str">
            <v>A2694</v>
          </cell>
          <cell r="C1794" t="str">
            <v>Allocated Direct</v>
          </cell>
          <cell r="D1794" t="str">
            <v>008C</v>
          </cell>
        </row>
        <row r="1795">
          <cell r="B1795" t="str">
            <v>A2695</v>
          </cell>
          <cell r="C1795" t="str">
            <v>Allocated Direct</v>
          </cell>
          <cell r="D1795" t="str">
            <v>011A</v>
          </cell>
        </row>
        <row r="1796">
          <cell r="B1796" t="str">
            <v>A2696</v>
          </cell>
          <cell r="C1796" t="str">
            <v>Direct</v>
          </cell>
          <cell r="D1796" t="str">
            <v>IPC</v>
          </cell>
        </row>
        <row r="1797">
          <cell r="B1797" t="str">
            <v>A2700</v>
          </cell>
          <cell r="C1797" t="str">
            <v>Allocated Direct</v>
          </cell>
          <cell r="D1797" t="str">
            <v>011A</v>
          </cell>
        </row>
        <row r="1798">
          <cell r="B1798" t="str">
            <v>A2701</v>
          </cell>
          <cell r="C1798" t="str">
            <v>Allocated Direct</v>
          </cell>
          <cell r="D1798" t="str">
            <v>011A</v>
          </cell>
        </row>
        <row r="1799">
          <cell r="B1799" t="str">
            <v>A2702</v>
          </cell>
          <cell r="C1799" t="str">
            <v>Allocated Direct</v>
          </cell>
          <cell r="D1799" t="str">
            <v>011A</v>
          </cell>
        </row>
        <row r="1800">
          <cell r="B1800" t="str">
            <v>A2703</v>
          </cell>
          <cell r="C1800" t="str">
            <v>Direct</v>
          </cell>
          <cell r="D1800" t="str">
            <v>MV1</v>
          </cell>
        </row>
        <row r="1801">
          <cell r="B1801" t="str">
            <v>A2705</v>
          </cell>
          <cell r="C1801" t="str">
            <v>Direct</v>
          </cell>
          <cell r="D1801" t="str">
            <v>ARG</v>
          </cell>
        </row>
        <row r="1802">
          <cell r="B1802" t="str">
            <v>A2706</v>
          </cell>
          <cell r="C1802" t="str">
            <v>Direct</v>
          </cell>
          <cell r="D1802" t="str">
            <v>ARG</v>
          </cell>
        </row>
        <row r="1803">
          <cell r="B1803" t="str">
            <v>A2707</v>
          </cell>
          <cell r="C1803" t="str">
            <v>Allocated Direct</v>
          </cell>
          <cell r="D1803" t="str">
            <v>012B</v>
          </cell>
        </row>
        <row r="1804">
          <cell r="B1804" t="str">
            <v>A2708</v>
          </cell>
          <cell r="C1804" t="str">
            <v>Allocated Direct</v>
          </cell>
          <cell r="D1804" t="str">
            <v>012B</v>
          </cell>
        </row>
        <row r="1805">
          <cell r="B1805" t="str">
            <v>A2709</v>
          </cell>
          <cell r="C1805" t="str">
            <v>Allocated Direct</v>
          </cell>
          <cell r="D1805" t="str">
            <v>012B</v>
          </cell>
        </row>
        <row r="1806">
          <cell r="B1806" t="str">
            <v>A2710</v>
          </cell>
          <cell r="C1806" t="str">
            <v>Allocated Direct</v>
          </cell>
          <cell r="D1806" t="str">
            <v>012B</v>
          </cell>
        </row>
        <row r="1807">
          <cell r="B1807" t="str">
            <v>A2711</v>
          </cell>
          <cell r="C1807" t="str">
            <v>Direct</v>
          </cell>
          <cell r="D1807" t="str">
            <v>CCP</v>
          </cell>
        </row>
        <row r="1808">
          <cell r="B1808" t="str">
            <v>A2712</v>
          </cell>
          <cell r="C1808" t="str">
            <v>Direct</v>
          </cell>
          <cell r="D1808" t="str">
            <v>CIL</v>
          </cell>
        </row>
        <row r="1809">
          <cell r="B1809" t="str">
            <v>A2713</v>
          </cell>
          <cell r="C1809" t="str">
            <v>Direct</v>
          </cell>
          <cell r="D1809" t="str">
            <v>CIP</v>
          </cell>
        </row>
        <row r="1810">
          <cell r="B1810" t="str">
            <v>A2714</v>
          </cell>
          <cell r="C1810" t="str">
            <v>Direct</v>
          </cell>
          <cell r="D1810" t="str">
            <v>IPC</v>
          </cell>
        </row>
        <row r="1811">
          <cell r="B1811" t="str">
            <v>A2715</v>
          </cell>
          <cell r="C1811" t="str">
            <v>Direct</v>
          </cell>
          <cell r="D1811" t="str">
            <v>IPC</v>
          </cell>
        </row>
        <row r="1812">
          <cell r="B1812" t="str">
            <v>A2716</v>
          </cell>
          <cell r="C1812" t="str">
            <v>Allocated Direct</v>
          </cell>
          <cell r="D1812" t="str">
            <v>002M</v>
          </cell>
        </row>
        <row r="1813">
          <cell r="B1813" t="str">
            <v>A2717</v>
          </cell>
          <cell r="C1813" t="str">
            <v>Direct</v>
          </cell>
          <cell r="D1813" t="str">
            <v>IPC</v>
          </cell>
        </row>
        <row r="1814">
          <cell r="B1814" t="str">
            <v>A2718</v>
          </cell>
          <cell r="C1814" t="str">
            <v>Allocated Direct</v>
          </cell>
          <cell r="D1814" t="str">
            <v>002M</v>
          </cell>
        </row>
        <row r="1815">
          <cell r="B1815" t="str">
            <v>A2719</v>
          </cell>
          <cell r="C1815" t="str">
            <v>Direct</v>
          </cell>
          <cell r="D1815" t="str">
            <v>IPC</v>
          </cell>
        </row>
        <row r="1816">
          <cell r="B1816" t="str">
            <v>A2720</v>
          </cell>
          <cell r="C1816" t="str">
            <v>Direct</v>
          </cell>
          <cell r="D1816" t="str">
            <v>CIP</v>
          </cell>
        </row>
        <row r="1817">
          <cell r="B1817" t="str">
            <v>A2721</v>
          </cell>
          <cell r="C1817" t="str">
            <v>Allocated Direct</v>
          </cell>
          <cell r="D1817" t="str">
            <v>001A</v>
          </cell>
        </row>
        <row r="1818">
          <cell r="B1818" t="str">
            <v>A2722</v>
          </cell>
          <cell r="C1818" t="str">
            <v>Direct</v>
          </cell>
          <cell r="D1818" t="str">
            <v>CIL</v>
          </cell>
        </row>
        <row r="1819">
          <cell r="B1819" t="str">
            <v>A2723</v>
          </cell>
          <cell r="C1819" t="str">
            <v>Direct</v>
          </cell>
          <cell r="D1819" t="str">
            <v>IPC</v>
          </cell>
        </row>
        <row r="1820">
          <cell r="B1820" t="str">
            <v>A2728</v>
          </cell>
          <cell r="C1820" t="str">
            <v>Direct</v>
          </cell>
          <cell r="D1820" t="str">
            <v>UEC</v>
          </cell>
        </row>
        <row r="1821">
          <cell r="B1821" t="str">
            <v>A2729</v>
          </cell>
          <cell r="C1821" t="str">
            <v>Direct</v>
          </cell>
          <cell r="D1821" t="str">
            <v>GEN</v>
          </cell>
        </row>
        <row r="1822">
          <cell r="B1822" t="str">
            <v>A2730</v>
          </cell>
          <cell r="C1822" t="str">
            <v>Direct</v>
          </cell>
          <cell r="D1822" t="str">
            <v>ARG</v>
          </cell>
        </row>
        <row r="1823">
          <cell r="B1823" t="str">
            <v>A2731</v>
          </cell>
          <cell r="C1823" t="str">
            <v>Direct</v>
          </cell>
          <cell r="D1823" t="str">
            <v>CIL</v>
          </cell>
        </row>
        <row r="1824">
          <cell r="B1824" t="str">
            <v>A2732</v>
          </cell>
          <cell r="C1824" t="str">
            <v>Direct</v>
          </cell>
          <cell r="D1824" t="str">
            <v>MV1</v>
          </cell>
        </row>
        <row r="1825">
          <cell r="B1825" t="str">
            <v>A2733</v>
          </cell>
          <cell r="C1825" t="str">
            <v>Allocated Direct</v>
          </cell>
          <cell r="D1825" t="str">
            <v>002L</v>
          </cell>
        </row>
        <row r="1826">
          <cell r="B1826" t="str">
            <v>A2734</v>
          </cell>
          <cell r="C1826" t="str">
            <v>Allocated Direct</v>
          </cell>
          <cell r="D1826" t="str">
            <v>004A</v>
          </cell>
        </row>
        <row r="1827">
          <cell r="B1827" t="str">
            <v>A2735</v>
          </cell>
          <cell r="C1827" t="str">
            <v>Allocated Direct</v>
          </cell>
          <cell r="D1827" t="str">
            <v>010A</v>
          </cell>
        </row>
        <row r="1828">
          <cell r="B1828" t="str">
            <v>A2736</v>
          </cell>
          <cell r="C1828" t="str">
            <v>Direct</v>
          </cell>
          <cell r="D1828" t="str">
            <v>UEC</v>
          </cell>
        </row>
        <row r="1829">
          <cell r="B1829" t="str">
            <v>A2737</v>
          </cell>
          <cell r="C1829" t="str">
            <v>Direct</v>
          </cell>
          <cell r="D1829" t="str">
            <v>UEC</v>
          </cell>
        </row>
        <row r="1830">
          <cell r="B1830" t="str">
            <v>A2738</v>
          </cell>
          <cell r="C1830" t="str">
            <v>Direct</v>
          </cell>
          <cell r="D1830" t="str">
            <v>UEC</v>
          </cell>
        </row>
        <row r="1831">
          <cell r="B1831" t="str">
            <v>A2740</v>
          </cell>
          <cell r="C1831" t="str">
            <v>Allocated Direct</v>
          </cell>
          <cell r="D1831" t="str">
            <v>017B</v>
          </cell>
        </row>
        <row r="1832">
          <cell r="B1832" t="str">
            <v>A2741</v>
          </cell>
          <cell r="C1832" t="str">
            <v>Allocated Direct</v>
          </cell>
          <cell r="D1832" t="str">
            <v>011B</v>
          </cell>
        </row>
        <row r="1833">
          <cell r="B1833" t="str">
            <v>A2742</v>
          </cell>
          <cell r="C1833" t="str">
            <v>Allocated Direct</v>
          </cell>
          <cell r="D1833" t="str">
            <v>004A</v>
          </cell>
        </row>
        <row r="1834">
          <cell r="B1834" t="str">
            <v>A2743</v>
          </cell>
          <cell r="C1834" t="str">
            <v>Allocated Direct</v>
          </cell>
          <cell r="D1834" t="str">
            <v>002M</v>
          </cell>
        </row>
        <row r="1835">
          <cell r="B1835" t="str">
            <v>A2744</v>
          </cell>
          <cell r="C1835" t="str">
            <v>Allocated Direct</v>
          </cell>
          <cell r="D1835" t="str">
            <v>002L</v>
          </cell>
        </row>
        <row r="1836">
          <cell r="B1836" t="str">
            <v>A2745</v>
          </cell>
          <cell r="C1836" t="str">
            <v>Allocated Direct</v>
          </cell>
          <cell r="D1836" t="str">
            <v>010A</v>
          </cell>
        </row>
        <row r="1837">
          <cell r="B1837" t="str">
            <v>A2746</v>
          </cell>
          <cell r="C1837" t="str">
            <v>Allocated Direct</v>
          </cell>
          <cell r="D1837" t="str">
            <v>018A</v>
          </cell>
        </row>
        <row r="1838">
          <cell r="B1838" t="str">
            <v>A2747</v>
          </cell>
          <cell r="C1838" t="str">
            <v>Direct</v>
          </cell>
          <cell r="D1838" t="str">
            <v>GEN</v>
          </cell>
        </row>
        <row r="1839">
          <cell r="B1839" t="str">
            <v>A2750</v>
          </cell>
          <cell r="C1839" t="str">
            <v>Direct</v>
          </cell>
          <cell r="D1839" t="str">
            <v>GEN</v>
          </cell>
        </row>
        <row r="1840">
          <cell r="B1840" t="str">
            <v>A2751</v>
          </cell>
          <cell r="C1840" t="str">
            <v>Direct</v>
          </cell>
          <cell r="D1840" t="str">
            <v>GEN</v>
          </cell>
        </row>
        <row r="1841">
          <cell r="B1841" t="str">
            <v>A2752</v>
          </cell>
          <cell r="C1841" t="str">
            <v>Direct</v>
          </cell>
          <cell r="D1841" t="str">
            <v>GEN</v>
          </cell>
        </row>
        <row r="1842">
          <cell r="B1842" t="str">
            <v>A2753</v>
          </cell>
          <cell r="C1842" t="str">
            <v>Direct</v>
          </cell>
          <cell r="D1842" t="str">
            <v>GEN</v>
          </cell>
        </row>
        <row r="1843">
          <cell r="B1843" t="str">
            <v>A2757</v>
          </cell>
          <cell r="C1843" t="str">
            <v>Direct</v>
          </cell>
          <cell r="D1843" t="str">
            <v>GEN</v>
          </cell>
        </row>
        <row r="1844">
          <cell r="B1844" t="str">
            <v>A2758</v>
          </cell>
          <cell r="C1844" t="str">
            <v>Direct</v>
          </cell>
          <cell r="D1844" t="str">
            <v>GEN</v>
          </cell>
        </row>
        <row r="1845">
          <cell r="B1845" t="str">
            <v>A2759</v>
          </cell>
          <cell r="C1845" t="str">
            <v>Direct</v>
          </cell>
          <cell r="D1845" t="str">
            <v>GEN</v>
          </cell>
        </row>
        <row r="1846">
          <cell r="B1846" t="str">
            <v>A2760</v>
          </cell>
          <cell r="C1846" t="str">
            <v>Direct</v>
          </cell>
          <cell r="D1846" t="str">
            <v>GEN</v>
          </cell>
        </row>
        <row r="1847">
          <cell r="B1847" t="str">
            <v>A2761</v>
          </cell>
          <cell r="C1847" t="str">
            <v>Direct</v>
          </cell>
          <cell r="D1847" t="str">
            <v>GEN</v>
          </cell>
        </row>
        <row r="1848">
          <cell r="B1848" t="str">
            <v>A2762</v>
          </cell>
          <cell r="C1848" t="str">
            <v>Direct</v>
          </cell>
          <cell r="D1848" t="str">
            <v>GEN</v>
          </cell>
        </row>
        <row r="1849">
          <cell r="B1849" t="str">
            <v>A2763</v>
          </cell>
          <cell r="C1849" t="str">
            <v>Direct</v>
          </cell>
          <cell r="D1849" t="str">
            <v>GEN</v>
          </cell>
        </row>
        <row r="1850">
          <cell r="B1850" t="str">
            <v>A2764</v>
          </cell>
          <cell r="C1850" t="str">
            <v>Direct</v>
          </cell>
          <cell r="D1850" t="str">
            <v>GEN</v>
          </cell>
        </row>
        <row r="1851">
          <cell r="B1851" t="str">
            <v>A2765</v>
          </cell>
          <cell r="C1851" t="str">
            <v>Direct</v>
          </cell>
          <cell r="D1851" t="str">
            <v>GEN</v>
          </cell>
        </row>
        <row r="1852">
          <cell r="B1852" t="str">
            <v>A2766</v>
          </cell>
          <cell r="C1852" t="str">
            <v>Direct</v>
          </cell>
          <cell r="D1852" t="str">
            <v>GEN</v>
          </cell>
        </row>
        <row r="1853">
          <cell r="B1853" t="str">
            <v>A2767</v>
          </cell>
          <cell r="C1853" t="str">
            <v>Direct</v>
          </cell>
          <cell r="D1853" t="str">
            <v>GEN</v>
          </cell>
        </row>
        <row r="1854">
          <cell r="B1854" t="str">
            <v>A2768</v>
          </cell>
          <cell r="C1854" t="str">
            <v>Direct</v>
          </cell>
          <cell r="D1854" t="str">
            <v>GEN</v>
          </cell>
        </row>
        <row r="1855">
          <cell r="B1855" t="str">
            <v>A2769</v>
          </cell>
          <cell r="C1855" t="str">
            <v>Direct</v>
          </cell>
          <cell r="D1855" t="str">
            <v>ARG</v>
          </cell>
        </row>
        <row r="1856">
          <cell r="B1856" t="str">
            <v>A2770</v>
          </cell>
          <cell r="C1856" t="str">
            <v>Direct</v>
          </cell>
          <cell r="D1856" t="str">
            <v>ARG</v>
          </cell>
        </row>
        <row r="1857">
          <cell r="B1857" t="str">
            <v>A2771</v>
          </cell>
          <cell r="C1857" t="str">
            <v>Direct</v>
          </cell>
          <cell r="D1857" t="str">
            <v>ARG</v>
          </cell>
        </row>
        <row r="1858">
          <cell r="B1858" t="str">
            <v>A2772</v>
          </cell>
          <cell r="C1858" t="str">
            <v>Direct</v>
          </cell>
          <cell r="D1858" t="str">
            <v>ARG</v>
          </cell>
        </row>
        <row r="1859">
          <cell r="B1859" t="str">
            <v>A2773</v>
          </cell>
          <cell r="C1859" t="str">
            <v>Direct</v>
          </cell>
          <cell r="D1859" t="str">
            <v>ARG</v>
          </cell>
        </row>
        <row r="1860">
          <cell r="B1860" t="str">
            <v>A2774</v>
          </cell>
          <cell r="C1860" t="str">
            <v>Direct</v>
          </cell>
          <cell r="D1860" t="str">
            <v>ARG</v>
          </cell>
        </row>
        <row r="1861">
          <cell r="B1861" t="str">
            <v>A2775</v>
          </cell>
          <cell r="C1861" t="str">
            <v>Direct</v>
          </cell>
          <cell r="D1861" t="str">
            <v>ARG</v>
          </cell>
        </row>
        <row r="1862">
          <cell r="B1862" t="str">
            <v>A2776</v>
          </cell>
          <cell r="C1862" t="str">
            <v>Direct</v>
          </cell>
          <cell r="D1862" t="str">
            <v>ARG</v>
          </cell>
        </row>
        <row r="1863">
          <cell r="B1863" t="str">
            <v>A2777</v>
          </cell>
          <cell r="C1863" t="str">
            <v>Direct</v>
          </cell>
          <cell r="D1863" t="str">
            <v>GEN</v>
          </cell>
        </row>
        <row r="1864">
          <cell r="B1864" t="str">
            <v>A2779</v>
          </cell>
          <cell r="C1864" t="str">
            <v>Direct</v>
          </cell>
          <cell r="D1864" t="str">
            <v>GEN</v>
          </cell>
        </row>
        <row r="1865">
          <cell r="B1865" t="str">
            <v>A2780</v>
          </cell>
          <cell r="C1865" t="str">
            <v>Direct</v>
          </cell>
          <cell r="D1865" t="str">
            <v>UEC</v>
          </cell>
        </row>
        <row r="1866">
          <cell r="B1866" t="str">
            <v>A2781</v>
          </cell>
          <cell r="C1866" t="str">
            <v>Direct</v>
          </cell>
          <cell r="D1866" t="str">
            <v>UEC</v>
          </cell>
        </row>
        <row r="1867">
          <cell r="B1867" t="str">
            <v>A2783</v>
          </cell>
          <cell r="C1867" t="str">
            <v>Direct</v>
          </cell>
          <cell r="D1867" t="str">
            <v>UEC</v>
          </cell>
        </row>
        <row r="1868">
          <cell r="B1868" t="str">
            <v>A2784</v>
          </cell>
          <cell r="C1868" t="str">
            <v>Direct</v>
          </cell>
          <cell r="D1868" t="str">
            <v>UEC</v>
          </cell>
        </row>
        <row r="1869">
          <cell r="B1869" t="str">
            <v>A2785</v>
          </cell>
          <cell r="C1869" t="str">
            <v>Direct</v>
          </cell>
          <cell r="D1869" t="str">
            <v>UEC</v>
          </cell>
        </row>
        <row r="1870">
          <cell r="B1870" t="str">
            <v>A2786</v>
          </cell>
          <cell r="C1870" t="str">
            <v>Direct</v>
          </cell>
          <cell r="D1870" t="str">
            <v>UEC</v>
          </cell>
        </row>
        <row r="1871">
          <cell r="B1871" t="str">
            <v>A2787</v>
          </cell>
          <cell r="C1871" t="str">
            <v>Direct</v>
          </cell>
          <cell r="D1871" t="str">
            <v>UEC</v>
          </cell>
        </row>
        <row r="1872">
          <cell r="B1872" t="str">
            <v>A2788</v>
          </cell>
          <cell r="C1872" t="str">
            <v>Direct</v>
          </cell>
          <cell r="D1872" t="str">
            <v>UEC</v>
          </cell>
        </row>
        <row r="1873">
          <cell r="B1873" t="str">
            <v>A2789</v>
          </cell>
          <cell r="C1873" t="str">
            <v>Direct</v>
          </cell>
          <cell r="D1873" t="str">
            <v>UEC</v>
          </cell>
        </row>
        <row r="1874">
          <cell r="B1874" t="str">
            <v>A2790</v>
          </cell>
          <cell r="C1874" t="str">
            <v>Direct</v>
          </cell>
          <cell r="D1874" t="str">
            <v>UEC</v>
          </cell>
        </row>
        <row r="1875">
          <cell r="B1875" t="str">
            <v>A2791</v>
          </cell>
          <cell r="C1875" t="str">
            <v>Direct</v>
          </cell>
          <cell r="D1875" t="str">
            <v>UEC</v>
          </cell>
        </row>
        <row r="1876">
          <cell r="B1876" t="str">
            <v>A2792</v>
          </cell>
          <cell r="C1876" t="str">
            <v>Direct</v>
          </cell>
          <cell r="D1876" t="str">
            <v>UEC</v>
          </cell>
        </row>
        <row r="1877">
          <cell r="B1877" t="str">
            <v>A2793</v>
          </cell>
          <cell r="C1877" t="str">
            <v>Direct</v>
          </cell>
          <cell r="D1877" t="str">
            <v>UEC</v>
          </cell>
        </row>
        <row r="1878">
          <cell r="B1878" t="str">
            <v>A2794</v>
          </cell>
          <cell r="C1878" t="str">
            <v>Direct</v>
          </cell>
          <cell r="D1878" t="str">
            <v>UEC</v>
          </cell>
        </row>
        <row r="1879">
          <cell r="B1879" t="str">
            <v>A2795</v>
          </cell>
          <cell r="C1879" t="str">
            <v>Direct</v>
          </cell>
          <cell r="D1879" t="str">
            <v>UEC</v>
          </cell>
        </row>
        <row r="1880">
          <cell r="B1880" t="str">
            <v>A2797</v>
          </cell>
          <cell r="C1880" t="str">
            <v>Direct</v>
          </cell>
          <cell r="D1880" t="str">
            <v>UEC</v>
          </cell>
        </row>
        <row r="1881">
          <cell r="B1881" t="str">
            <v>A2798</v>
          </cell>
          <cell r="C1881" t="str">
            <v>Direct</v>
          </cell>
          <cell r="D1881" t="str">
            <v>GEN</v>
          </cell>
        </row>
        <row r="1882">
          <cell r="B1882" t="str">
            <v>A2799</v>
          </cell>
          <cell r="C1882" t="str">
            <v>Direct</v>
          </cell>
          <cell r="D1882" t="str">
            <v>ARG</v>
          </cell>
        </row>
        <row r="1883">
          <cell r="B1883" t="str">
            <v>A2800</v>
          </cell>
          <cell r="C1883" t="str">
            <v>Direct</v>
          </cell>
          <cell r="D1883" t="str">
            <v>UEC</v>
          </cell>
        </row>
        <row r="1884">
          <cell r="B1884" t="str">
            <v>A2801</v>
          </cell>
          <cell r="C1884" t="str">
            <v>Direct</v>
          </cell>
          <cell r="D1884" t="str">
            <v>GEN</v>
          </cell>
        </row>
        <row r="1885">
          <cell r="B1885" t="str">
            <v>A2802</v>
          </cell>
          <cell r="C1885" t="str">
            <v>Direct</v>
          </cell>
          <cell r="D1885" t="str">
            <v>ARG</v>
          </cell>
        </row>
        <row r="1886">
          <cell r="B1886" t="str">
            <v>A2803</v>
          </cell>
          <cell r="C1886" t="str">
            <v>Direct</v>
          </cell>
          <cell r="D1886" t="str">
            <v>UEC</v>
          </cell>
        </row>
        <row r="1887">
          <cell r="B1887" t="str">
            <v>A2804</v>
          </cell>
          <cell r="C1887" t="str">
            <v>Direct</v>
          </cell>
          <cell r="D1887" t="str">
            <v>GEN</v>
          </cell>
        </row>
        <row r="1888">
          <cell r="B1888" t="str">
            <v>A2805</v>
          </cell>
          <cell r="C1888" t="str">
            <v>Direct</v>
          </cell>
          <cell r="D1888" t="str">
            <v>ARG</v>
          </cell>
        </row>
        <row r="1889">
          <cell r="B1889" t="str">
            <v>A2806</v>
          </cell>
          <cell r="C1889" t="str">
            <v>Allocated Direct</v>
          </cell>
          <cell r="D1889" t="str">
            <v>011D</v>
          </cell>
        </row>
        <row r="1890">
          <cell r="B1890" t="str">
            <v>A2807</v>
          </cell>
          <cell r="C1890" t="str">
            <v>Direct</v>
          </cell>
          <cell r="D1890" t="str">
            <v>UEC</v>
          </cell>
        </row>
        <row r="1891">
          <cell r="B1891" t="str">
            <v>A2808</v>
          </cell>
          <cell r="C1891" t="str">
            <v>Allocated Direct</v>
          </cell>
          <cell r="D1891" t="str">
            <v>011A</v>
          </cell>
        </row>
        <row r="1892">
          <cell r="B1892" t="str">
            <v>A2811</v>
          </cell>
          <cell r="C1892" t="str">
            <v>Direct</v>
          </cell>
          <cell r="D1892" t="str">
            <v>GEN</v>
          </cell>
        </row>
        <row r="1893">
          <cell r="B1893" t="str">
            <v>A2812</v>
          </cell>
          <cell r="C1893" t="str">
            <v>Direct</v>
          </cell>
          <cell r="D1893" t="str">
            <v>GEN</v>
          </cell>
        </row>
        <row r="1894">
          <cell r="B1894" t="str">
            <v>A2813</v>
          </cell>
          <cell r="C1894" t="str">
            <v>Direct</v>
          </cell>
          <cell r="D1894" t="str">
            <v>GEN</v>
          </cell>
        </row>
        <row r="1895">
          <cell r="B1895" t="str">
            <v>A2814</v>
          </cell>
          <cell r="C1895" t="str">
            <v>Direct</v>
          </cell>
          <cell r="D1895" t="str">
            <v>GEN</v>
          </cell>
        </row>
        <row r="1896">
          <cell r="B1896" t="str">
            <v>A2815</v>
          </cell>
          <cell r="C1896" t="str">
            <v>Direct</v>
          </cell>
          <cell r="D1896" t="str">
            <v>ARG</v>
          </cell>
        </row>
        <row r="1897">
          <cell r="B1897" t="str">
            <v>A2816</v>
          </cell>
          <cell r="C1897" t="str">
            <v>Direct</v>
          </cell>
          <cell r="D1897" t="str">
            <v>ARG</v>
          </cell>
        </row>
        <row r="1898">
          <cell r="B1898" t="str">
            <v>A2817</v>
          </cell>
          <cell r="C1898" t="str">
            <v>Direct</v>
          </cell>
          <cell r="D1898" t="str">
            <v>GEN</v>
          </cell>
        </row>
        <row r="1899">
          <cell r="B1899" t="str">
            <v>A2818</v>
          </cell>
          <cell r="C1899" t="str">
            <v>Direct</v>
          </cell>
          <cell r="D1899" t="str">
            <v>UEC</v>
          </cell>
        </row>
        <row r="1900">
          <cell r="B1900" t="str">
            <v>A2819</v>
          </cell>
          <cell r="C1900" t="str">
            <v>Direct</v>
          </cell>
          <cell r="D1900" t="str">
            <v>UEC</v>
          </cell>
        </row>
        <row r="1901">
          <cell r="B1901" t="str">
            <v>A2820</v>
          </cell>
          <cell r="C1901" t="str">
            <v>Direct</v>
          </cell>
          <cell r="D1901" t="str">
            <v>UEC</v>
          </cell>
        </row>
        <row r="1902">
          <cell r="B1902" t="str">
            <v>A2821</v>
          </cell>
          <cell r="C1902" t="str">
            <v>Direct</v>
          </cell>
          <cell r="D1902" t="str">
            <v>UEC</v>
          </cell>
        </row>
        <row r="1903">
          <cell r="B1903" t="str">
            <v>A2822</v>
          </cell>
          <cell r="C1903" t="str">
            <v>Allocated Direct</v>
          </cell>
          <cell r="D1903" t="str">
            <v>017A</v>
          </cell>
        </row>
        <row r="1904">
          <cell r="B1904" t="str">
            <v>A2823</v>
          </cell>
          <cell r="C1904" t="str">
            <v>Allocated Direct</v>
          </cell>
          <cell r="D1904" t="str">
            <v>002M</v>
          </cell>
        </row>
        <row r="1905">
          <cell r="B1905" t="str">
            <v>A2824</v>
          </cell>
          <cell r="C1905" t="str">
            <v>Allocated Direct</v>
          </cell>
          <cell r="D1905" t="str">
            <v>011D</v>
          </cell>
        </row>
        <row r="1906">
          <cell r="B1906" t="str">
            <v>A2826</v>
          </cell>
          <cell r="C1906" t="str">
            <v>Allocated Direct</v>
          </cell>
          <cell r="D1906" t="str">
            <v>002M</v>
          </cell>
        </row>
        <row r="1907">
          <cell r="B1907" t="str">
            <v>A2827</v>
          </cell>
          <cell r="C1907" t="str">
            <v>Direct</v>
          </cell>
          <cell r="D1907" t="str">
            <v>UEC</v>
          </cell>
        </row>
        <row r="1908">
          <cell r="B1908" t="str">
            <v>A2828</v>
          </cell>
          <cell r="C1908" t="str">
            <v>Direct</v>
          </cell>
          <cell r="D1908" t="str">
            <v>UEC</v>
          </cell>
        </row>
        <row r="1909">
          <cell r="B1909" t="str">
            <v>A2829</v>
          </cell>
          <cell r="C1909" t="str">
            <v>Direct</v>
          </cell>
          <cell r="D1909" t="str">
            <v>UEC</v>
          </cell>
        </row>
        <row r="1910">
          <cell r="B1910" t="str">
            <v>A2830</v>
          </cell>
          <cell r="C1910" t="str">
            <v>Direct</v>
          </cell>
          <cell r="D1910" t="str">
            <v>ARG</v>
          </cell>
        </row>
        <row r="1911">
          <cell r="B1911" t="str">
            <v>A2831</v>
          </cell>
          <cell r="C1911" t="str">
            <v>Direct</v>
          </cell>
          <cell r="D1911" t="str">
            <v>UEC</v>
          </cell>
        </row>
        <row r="1912">
          <cell r="B1912" t="str">
            <v>A2832</v>
          </cell>
          <cell r="C1912" t="str">
            <v>Direct</v>
          </cell>
          <cell r="D1912" t="str">
            <v>IPC</v>
          </cell>
        </row>
        <row r="1913">
          <cell r="B1913" t="str">
            <v>A2833</v>
          </cell>
          <cell r="C1913" t="str">
            <v>Direct</v>
          </cell>
          <cell r="D1913" t="str">
            <v>CIP</v>
          </cell>
        </row>
        <row r="1914">
          <cell r="B1914" t="str">
            <v>A2834</v>
          </cell>
          <cell r="C1914" t="str">
            <v>Direct</v>
          </cell>
          <cell r="D1914" t="str">
            <v>CIL</v>
          </cell>
        </row>
        <row r="1915">
          <cell r="B1915" t="str">
            <v>A2835</v>
          </cell>
          <cell r="C1915" t="str">
            <v>Direct</v>
          </cell>
          <cell r="D1915" t="str">
            <v>ARG</v>
          </cell>
        </row>
        <row r="1916">
          <cell r="B1916" t="str">
            <v>A2836</v>
          </cell>
          <cell r="C1916" t="str">
            <v>Allocated Direct</v>
          </cell>
          <cell r="D1916" t="str">
            <v>012B</v>
          </cell>
        </row>
        <row r="1917">
          <cell r="B1917" t="str">
            <v>A2837</v>
          </cell>
          <cell r="C1917" t="str">
            <v>Allocated Direct</v>
          </cell>
          <cell r="D1917" t="str">
            <v>011B</v>
          </cell>
        </row>
        <row r="1918">
          <cell r="B1918" t="str">
            <v>A2838</v>
          </cell>
          <cell r="C1918" t="str">
            <v>Direct</v>
          </cell>
          <cell r="D1918" t="str">
            <v>UEC</v>
          </cell>
        </row>
        <row r="1919">
          <cell r="B1919" t="str">
            <v>A2839</v>
          </cell>
          <cell r="C1919" t="str">
            <v>Allocated Direct</v>
          </cell>
          <cell r="D1919" t="str">
            <v>002L</v>
          </cell>
        </row>
        <row r="1920">
          <cell r="B1920" t="str">
            <v>A2840</v>
          </cell>
          <cell r="C1920" t="str">
            <v>Direct</v>
          </cell>
          <cell r="D1920" t="str">
            <v>GEN</v>
          </cell>
        </row>
        <row r="1921">
          <cell r="B1921" t="str">
            <v>A2841</v>
          </cell>
          <cell r="C1921" t="str">
            <v>Direct</v>
          </cell>
          <cell r="D1921" t="str">
            <v>GEN</v>
          </cell>
        </row>
        <row r="1922">
          <cell r="B1922" t="str">
            <v>A2842</v>
          </cell>
          <cell r="C1922" t="str">
            <v>Direct</v>
          </cell>
          <cell r="D1922" t="str">
            <v>GEN</v>
          </cell>
        </row>
        <row r="1923">
          <cell r="B1923" t="str">
            <v>A2843</v>
          </cell>
          <cell r="C1923" t="str">
            <v>Direct</v>
          </cell>
          <cell r="D1923" t="str">
            <v>GEN</v>
          </cell>
        </row>
        <row r="1924">
          <cell r="B1924" t="str">
            <v>A2845</v>
          </cell>
          <cell r="C1924" t="str">
            <v>Direct</v>
          </cell>
          <cell r="D1924" t="str">
            <v>UEC</v>
          </cell>
        </row>
        <row r="1925">
          <cell r="B1925" t="str">
            <v>A2846</v>
          </cell>
          <cell r="C1925" t="str">
            <v>Direct</v>
          </cell>
          <cell r="D1925" t="str">
            <v>UEC</v>
          </cell>
        </row>
        <row r="1926">
          <cell r="B1926" t="str">
            <v>A2847</v>
          </cell>
          <cell r="C1926" t="str">
            <v>Direct</v>
          </cell>
          <cell r="D1926" t="str">
            <v>UEC</v>
          </cell>
        </row>
        <row r="1927">
          <cell r="B1927" t="str">
            <v>A2848</v>
          </cell>
          <cell r="C1927" t="str">
            <v>Direct</v>
          </cell>
          <cell r="D1927" t="str">
            <v>UEC</v>
          </cell>
        </row>
        <row r="1928">
          <cell r="B1928" t="str">
            <v>A2849</v>
          </cell>
          <cell r="C1928" t="str">
            <v>Direct</v>
          </cell>
          <cell r="D1928" t="str">
            <v>ARG</v>
          </cell>
        </row>
        <row r="1929">
          <cell r="B1929" t="str">
            <v>A2850</v>
          </cell>
          <cell r="C1929" t="str">
            <v>Direct</v>
          </cell>
          <cell r="D1929" t="str">
            <v>ARG</v>
          </cell>
        </row>
        <row r="1930">
          <cell r="B1930" t="str">
            <v>A2851</v>
          </cell>
          <cell r="C1930" t="str">
            <v>Direct</v>
          </cell>
          <cell r="D1930" t="str">
            <v>GMC</v>
          </cell>
        </row>
        <row r="1931">
          <cell r="B1931" t="str">
            <v>A2852</v>
          </cell>
          <cell r="C1931" t="str">
            <v>Direct</v>
          </cell>
          <cell r="D1931" t="str">
            <v>UEC</v>
          </cell>
        </row>
        <row r="1932">
          <cell r="B1932" t="str">
            <v>A2853</v>
          </cell>
          <cell r="C1932" t="str">
            <v>Direct</v>
          </cell>
          <cell r="D1932" t="str">
            <v>UEC</v>
          </cell>
        </row>
        <row r="1933">
          <cell r="B1933" t="str">
            <v>A2854</v>
          </cell>
          <cell r="C1933" t="str">
            <v>Direct</v>
          </cell>
          <cell r="D1933" t="str">
            <v>UEC</v>
          </cell>
        </row>
        <row r="1934">
          <cell r="B1934" t="str">
            <v>A2855</v>
          </cell>
          <cell r="C1934" t="str">
            <v>Direct</v>
          </cell>
          <cell r="D1934" t="str">
            <v>UEC</v>
          </cell>
        </row>
        <row r="1935">
          <cell r="B1935" t="str">
            <v>A2856</v>
          </cell>
          <cell r="C1935" t="str">
            <v>Allocated Direct</v>
          </cell>
          <cell r="D1935" t="str">
            <v>002L</v>
          </cell>
        </row>
        <row r="1936">
          <cell r="B1936" t="str">
            <v>A2857</v>
          </cell>
          <cell r="C1936" t="str">
            <v>Allocated Direct</v>
          </cell>
          <cell r="D1936" t="str">
            <v>011B</v>
          </cell>
        </row>
        <row r="1937">
          <cell r="B1937" t="str">
            <v>A2858</v>
          </cell>
          <cell r="C1937" t="str">
            <v>Allocated Direct</v>
          </cell>
          <cell r="D1937" t="str">
            <v>002M</v>
          </cell>
        </row>
        <row r="1938">
          <cell r="B1938" t="str">
            <v>A2859</v>
          </cell>
          <cell r="C1938" t="str">
            <v>Allocated Direct</v>
          </cell>
          <cell r="D1938" t="str">
            <v>011B</v>
          </cell>
        </row>
        <row r="1939">
          <cell r="B1939" t="str">
            <v>A2860</v>
          </cell>
          <cell r="C1939" t="str">
            <v>Direct</v>
          </cell>
          <cell r="D1939" t="str">
            <v>UEC</v>
          </cell>
        </row>
        <row r="1940">
          <cell r="B1940" t="str">
            <v>A2861</v>
          </cell>
          <cell r="C1940" t="str">
            <v>Allocated Direct</v>
          </cell>
          <cell r="D1940" t="str">
            <v>011B</v>
          </cell>
        </row>
        <row r="1941">
          <cell r="B1941" t="str">
            <v>A2862</v>
          </cell>
          <cell r="C1941" t="str">
            <v>Direct</v>
          </cell>
          <cell r="D1941" t="str">
            <v>UEC</v>
          </cell>
        </row>
        <row r="1942">
          <cell r="B1942" t="str">
            <v>A2863</v>
          </cell>
          <cell r="C1942" t="str">
            <v>Allocated Direct</v>
          </cell>
          <cell r="D1942" t="str">
            <v>002M</v>
          </cell>
        </row>
        <row r="1943">
          <cell r="B1943" t="str">
            <v>A2864</v>
          </cell>
          <cell r="C1943" t="str">
            <v>Direct</v>
          </cell>
          <cell r="D1943" t="str">
            <v>UEC</v>
          </cell>
        </row>
        <row r="1944">
          <cell r="B1944" t="str">
            <v>A2865</v>
          </cell>
          <cell r="C1944" t="str">
            <v>Allocated Direct</v>
          </cell>
          <cell r="D1944" t="str">
            <v>011B</v>
          </cell>
        </row>
        <row r="1945">
          <cell r="B1945" t="str">
            <v>A2866</v>
          </cell>
          <cell r="C1945" t="str">
            <v>Allocated Direct</v>
          </cell>
          <cell r="D1945" t="str">
            <v>002L</v>
          </cell>
        </row>
        <row r="1946">
          <cell r="B1946" t="str">
            <v>A2867</v>
          </cell>
          <cell r="C1946" t="str">
            <v>Direct</v>
          </cell>
          <cell r="D1946" t="str">
            <v>UEC</v>
          </cell>
        </row>
        <row r="1947">
          <cell r="B1947" t="str">
            <v>A2868</v>
          </cell>
          <cell r="C1947" t="str">
            <v>Allocated Direct</v>
          </cell>
          <cell r="D1947" t="str">
            <v>GEN</v>
          </cell>
        </row>
        <row r="1948">
          <cell r="B1948" t="str">
            <v>A2869</v>
          </cell>
          <cell r="C1948" t="str">
            <v>Allocated Direct</v>
          </cell>
          <cell r="D1948" t="str">
            <v>002M</v>
          </cell>
        </row>
        <row r="1949">
          <cell r="B1949" t="str">
            <v>A2870</v>
          </cell>
          <cell r="C1949" t="str">
            <v>Allocated Direct</v>
          </cell>
          <cell r="D1949" t="str">
            <v>017B</v>
          </cell>
        </row>
        <row r="1950">
          <cell r="B1950" t="str">
            <v>A2873</v>
          </cell>
          <cell r="C1950" t="str">
            <v>Indirect Functional</v>
          </cell>
          <cell r="D1950" t="str">
            <v>UEC</v>
          </cell>
        </row>
        <row r="1951">
          <cell r="B1951" t="str">
            <v>A2874</v>
          </cell>
          <cell r="C1951" t="str">
            <v>Allocated Direct</v>
          </cell>
          <cell r="D1951" t="str">
            <v>002D</v>
          </cell>
        </row>
        <row r="1952">
          <cell r="B1952" t="str">
            <v>A2875</v>
          </cell>
          <cell r="C1952" t="str">
            <v>Direct</v>
          </cell>
          <cell r="D1952" t="str">
            <v>UEC</v>
          </cell>
        </row>
        <row r="1953">
          <cell r="B1953" t="str">
            <v>A2880</v>
          </cell>
          <cell r="C1953" t="str">
            <v>Allocated Direct</v>
          </cell>
          <cell r="D1953" t="str">
            <v>002O</v>
          </cell>
        </row>
        <row r="1954">
          <cell r="B1954" t="str">
            <v>A2881</v>
          </cell>
          <cell r="C1954" t="str">
            <v>Direct</v>
          </cell>
          <cell r="D1954" t="str">
            <v>UEC</v>
          </cell>
        </row>
        <row r="1955">
          <cell r="B1955" t="str">
            <v>A2882</v>
          </cell>
          <cell r="C1955" t="str">
            <v>Allocated Direct</v>
          </cell>
          <cell r="D1955" t="str">
            <v>002L</v>
          </cell>
        </row>
        <row r="1956">
          <cell r="B1956" t="str">
            <v>A2883</v>
          </cell>
          <cell r="C1956" t="str">
            <v>Allocated Direct</v>
          </cell>
          <cell r="D1956" t="str">
            <v>004A</v>
          </cell>
        </row>
        <row r="1957">
          <cell r="B1957" t="str">
            <v>A2885</v>
          </cell>
          <cell r="C1957" t="str">
            <v>Direct</v>
          </cell>
          <cell r="D1957" t="str">
            <v>UEC</v>
          </cell>
        </row>
        <row r="1958">
          <cell r="B1958" t="str">
            <v>A2886</v>
          </cell>
          <cell r="C1958" t="str">
            <v>Direct</v>
          </cell>
          <cell r="D1958" t="str">
            <v>UEC</v>
          </cell>
        </row>
        <row r="1959">
          <cell r="B1959" t="str">
            <v>A2887</v>
          </cell>
          <cell r="C1959" t="str">
            <v>Direct</v>
          </cell>
          <cell r="D1959" t="str">
            <v>UEC</v>
          </cell>
        </row>
        <row r="1960">
          <cell r="B1960" t="str">
            <v>A2888</v>
          </cell>
          <cell r="C1960" t="str">
            <v>Direct</v>
          </cell>
          <cell r="D1960" t="str">
            <v>GMC</v>
          </cell>
        </row>
        <row r="1961">
          <cell r="B1961" t="str">
            <v>A2889</v>
          </cell>
          <cell r="C1961" t="str">
            <v>Direct</v>
          </cell>
          <cell r="D1961" t="str">
            <v>GEN</v>
          </cell>
        </row>
        <row r="1962">
          <cell r="B1962" t="str">
            <v>A2893</v>
          </cell>
          <cell r="C1962" t="str">
            <v>Direct</v>
          </cell>
          <cell r="D1962" t="str">
            <v>ARG</v>
          </cell>
        </row>
        <row r="1963">
          <cell r="B1963" t="str">
            <v>A2894</v>
          </cell>
          <cell r="C1963" t="str">
            <v>Direct</v>
          </cell>
          <cell r="D1963" t="str">
            <v>UEC</v>
          </cell>
        </row>
        <row r="1964">
          <cell r="B1964" t="str">
            <v>A2903</v>
          </cell>
          <cell r="C1964" t="str">
            <v>Direct</v>
          </cell>
          <cell r="D1964" t="str">
            <v>UEC</v>
          </cell>
        </row>
        <row r="1965">
          <cell r="B1965" t="str">
            <v>A2904</v>
          </cell>
          <cell r="C1965" t="str">
            <v>Direct</v>
          </cell>
          <cell r="D1965" t="str">
            <v>UEC</v>
          </cell>
        </row>
        <row r="1966">
          <cell r="B1966" t="str">
            <v>A2905</v>
          </cell>
          <cell r="C1966" t="str">
            <v>Direct</v>
          </cell>
          <cell r="D1966" t="str">
            <v>UEC</v>
          </cell>
        </row>
        <row r="1967">
          <cell r="B1967" t="str">
            <v>A2906</v>
          </cell>
          <cell r="C1967" t="str">
            <v>Direct</v>
          </cell>
          <cell r="D1967" t="str">
            <v>UEC</v>
          </cell>
        </row>
        <row r="1968">
          <cell r="B1968" t="str">
            <v>A2907</v>
          </cell>
          <cell r="C1968" t="str">
            <v>Direct</v>
          </cell>
          <cell r="D1968" t="str">
            <v>UEC</v>
          </cell>
        </row>
        <row r="1969">
          <cell r="B1969" t="str">
            <v>A2908</v>
          </cell>
          <cell r="C1969" t="str">
            <v>Direct</v>
          </cell>
          <cell r="D1969" t="str">
            <v>UEC</v>
          </cell>
        </row>
        <row r="1970">
          <cell r="B1970" t="str">
            <v>A2909</v>
          </cell>
          <cell r="C1970" t="str">
            <v>Allocated Direct</v>
          </cell>
          <cell r="D1970" t="str">
            <v>001A</v>
          </cell>
        </row>
        <row r="1971">
          <cell r="B1971" t="str">
            <v>A2910</v>
          </cell>
          <cell r="C1971" t="str">
            <v>Allocated Direct</v>
          </cell>
          <cell r="D1971" t="str">
            <v>002M</v>
          </cell>
        </row>
        <row r="1972">
          <cell r="B1972" t="str">
            <v>A2911</v>
          </cell>
          <cell r="C1972" t="str">
            <v>Allocated Direct</v>
          </cell>
          <cell r="D1972" t="str">
            <v>011A</v>
          </cell>
        </row>
        <row r="1973">
          <cell r="B1973" t="str">
            <v>A2914</v>
          </cell>
          <cell r="C1973" t="str">
            <v>Allocated Direct</v>
          </cell>
          <cell r="D1973" t="str">
            <v>011D</v>
          </cell>
        </row>
        <row r="1974">
          <cell r="B1974" t="str">
            <v>A2915</v>
          </cell>
          <cell r="C1974" t="str">
            <v>Allocated Direct</v>
          </cell>
          <cell r="D1974" t="str">
            <v>011B</v>
          </cell>
        </row>
        <row r="1975">
          <cell r="B1975" t="str">
            <v>A2916</v>
          </cell>
          <cell r="C1975" t="str">
            <v>Allocated Direct</v>
          </cell>
          <cell r="D1975" t="str">
            <v>011B</v>
          </cell>
        </row>
        <row r="1976">
          <cell r="B1976" t="str">
            <v>A2920</v>
          </cell>
          <cell r="C1976" t="str">
            <v>Direct</v>
          </cell>
          <cell r="D1976" t="str">
            <v>UEC</v>
          </cell>
        </row>
        <row r="1977">
          <cell r="B1977" t="str">
            <v>A2922</v>
          </cell>
          <cell r="C1977" t="str">
            <v>Direct</v>
          </cell>
          <cell r="D1977" t="str">
            <v>UEC</v>
          </cell>
        </row>
        <row r="1978">
          <cell r="B1978" t="str">
            <v>A2927</v>
          </cell>
          <cell r="C1978" t="str">
            <v>Allocated Direct</v>
          </cell>
          <cell r="D1978" t="str">
            <v>008C</v>
          </cell>
        </row>
        <row r="1979">
          <cell r="B1979" t="str">
            <v>A2929</v>
          </cell>
          <cell r="C1979" t="str">
            <v>Allocated Direct</v>
          </cell>
          <cell r="D1979" t="str">
            <v>001A</v>
          </cell>
        </row>
        <row r="1980">
          <cell r="B1980" t="str">
            <v>A2930</v>
          </cell>
          <cell r="C1980" t="str">
            <v>Direct</v>
          </cell>
          <cell r="D1980" t="str">
            <v>GEN</v>
          </cell>
        </row>
        <row r="1981">
          <cell r="B1981" t="str">
            <v>A2934</v>
          </cell>
          <cell r="C1981" t="str">
            <v>Direct</v>
          </cell>
          <cell r="D1981" t="str">
            <v>GEN</v>
          </cell>
        </row>
        <row r="1982">
          <cell r="B1982" t="str">
            <v>A2936</v>
          </cell>
          <cell r="C1982" t="str">
            <v>Direct</v>
          </cell>
          <cell r="D1982" t="str">
            <v>ARG</v>
          </cell>
        </row>
        <row r="1983">
          <cell r="B1983" t="str">
            <v>A2939</v>
          </cell>
          <cell r="C1983" t="str">
            <v>Direct</v>
          </cell>
          <cell r="D1983" t="str">
            <v>UEC</v>
          </cell>
        </row>
        <row r="1984">
          <cell r="B1984" t="str">
            <v>A2941</v>
          </cell>
          <cell r="C1984" t="str">
            <v>Direct</v>
          </cell>
          <cell r="D1984" t="str">
            <v>UEC</v>
          </cell>
        </row>
        <row r="1985">
          <cell r="B1985" t="str">
            <v>A2947</v>
          </cell>
          <cell r="C1985" t="str">
            <v>Allocated Direct</v>
          </cell>
          <cell r="D1985" t="str">
            <v>GEN</v>
          </cell>
        </row>
        <row r="1986">
          <cell r="B1986" t="str">
            <v>A2957</v>
          </cell>
          <cell r="C1986" t="str">
            <v>Direct</v>
          </cell>
          <cell r="D1986" t="str">
            <v>011B</v>
          </cell>
        </row>
        <row r="1987">
          <cell r="B1987" t="str">
            <v>A2959</v>
          </cell>
          <cell r="C1987" t="str">
            <v>Allocated Direct</v>
          </cell>
          <cell r="D1987" t="str">
            <v>011B</v>
          </cell>
        </row>
        <row r="1988">
          <cell r="B1988" t="str">
            <v>A2960</v>
          </cell>
          <cell r="C1988" t="str">
            <v>Direct</v>
          </cell>
          <cell r="D1988" t="str">
            <v>UEC</v>
          </cell>
        </row>
        <row r="1989">
          <cell r="B1989" t="str">
            <v>A2961</v>
          </cell>
          <cell r="C1989" t="str">
            <v>Direct</v>
          </cell>
          <cell r="D1989" t="str">
            <v>UEC</v>
          </cell>
        </row>
        <row r="1990">
          <cell r="B1990" t="str">
            <v>A2962</v>
          </cell>
          <cell r="C1990" t="str">
            <v>Direct</v>
          </cell>
          <cell r="D1990" t="str">
            <v>UEC</v>
          </cell>
        </row>
        <row r="1991">
          <cell r="B1991" t="str">
            <v>A2963</v>
          </cell>
          <cell r="C1991" t="str">
            <v>Allocated Direct</v>
          </cell>
          <cell r="D1991" t="str">
            <v>010A</v>
          </cell>
        </row>
        <row r="1992">
          <cell r="B1992" t="str">
            <v>A2964</v>
          </cell>
          <cell r="C1992" t="str">
            <v>Allocated Direct</v>
          </cell>
          <cell r="D1992" t="str">
            <v>002O</v>
          </cell>
        </row>
        <row r="1993">
          <cell r="B1993" t="str">
            <v>A2972</v>
          </cell>
          <cell r="C1993" t="str">
            <v>Allocated Direct</v>
          </cell>
          <cell r="D1993" t="str">
            <v>010A</v>
          </cell>
        </row>
        <row r="1994">
          <cell r="B1994" t="str">
            <v>ARG03</v>
          </cell>
          <cell r="C1994" t="str">
            <v>Direct</v>
          </cell>
          <cell r="D1994" t="str">
            <v>ARG</v>
          </cell>
        </row>
        <row r="1995">
          <cell r="B1995" t="str">
            <v>AXA11</v>
          </cell>
          <cell r="C1995" t="str">
            <v>Indirect Corporate</v>
          </cell>
          <cell r="D1995" t="str">
            <v>Indirect</v>
          </cell>
        </row>
        <row r="1996">
          <cell r="B1996" t="str">
            <v>AXA1F</v>
          </cell>
          <cell r="C1996" t="str">
            <v>Direct</v>
          </cell>
          <cell r="D1996" t="str">
            <v>AFS</v>
          </cell>
        </row>
        <row r="1997">
          <cell r="B1997" t="str">
            <v>AXA1G</v>
          </cell>
          <cell r="C1997" t="str">
            <v>Direct</v>
          </cell>
          <cell r="D1997" t="str">
            <v>GMC</v>
          </cell>
        </row>
        <row r="1998">
          <cell r="B1998" t="str">
            <v>AXA21</v>
          </cell>
          <cell r="C1998" t="str">
            <v>Direct</v>
          </cell>
          <cell r="D1998" t="str">
            <v>UEC</v>
          </cell>
        </row>
        <row r="1999">
          <cell r="B1999" t="str">
            <v>AXA41</v>
          </cell>
          <cell r="C1999" t="str">
            <v>Direct</v>
          </cell>
          <cell r="D1999" t="str">
            <v>CIP</v>
          </cell>
        </row>
        <row r="2000">
          <cell r="B2000" t="str">
            <v>AXACL</v>
          </cell>
          <cell r="C2000" t="str">
            <v>Direct</v>
          </cell>
          <cell r="D2000" t="str">
            <v>CIL</v>
          </cell>
        </row>
        <row r="2001">
          <cell r="B2001" t="str">
            <v>AXAIP</v>
          </cell>
          <cell r="C2001" t="str">
            <v>Direct</v>
          </cell>
          <cell r="D2001" t="str">
            <v>IPC</v>
          </cell>
        </row>
        <row r="2002">
          <cell r="B2002" t="str">
            <v>AXARG</v>
          </cell>
          <cell r="C2002" t="str">
            <v>Direct</v>
          </cell>
          <cell r="D2002" t="str">
            <v>ARG</v>
          </cell>
        </row>
        <row r="2003">
          <cell r="B2003" t="str">
            <v>AXB10</v>
          </cell>
          <cell r="C2003" t="str">
            <v>Direct</v>
          </cell>
          <cell r="D2003" t="str">
            <v>AMC</v>
          </cell>
        </row>
        <row r="2004">
          <cell r="B2004" t="str">
            <v>AXB11</v>
          </cell>
          <cell r="C2004" t="str">
            <v>Indirect Corporate</v>
          </cell>
          <cell r="D2004" t="str">
            <v>Indirect</v>
          </cell>
        </row>
        <row r="2005">
          <cell r="B2005" t="str">
            <v>AXB13</v>
          </cell>
          <cell r="C2005" t="str">
            <v>Direct</v>
          </cell>
          <cell r="D2005" t="str">
            <v>CIC</v>
          </cell>
        </row>
        <row r="2006">
          <cell r="B2006" t="str">
            <v>AXB14</v>
          </cell>
          <cell r="C2006" t="str">
            <v>Direct</v>
          </cell>
          <cell r="D2006" t="str">
            <v>UDC</v>
          </cell>
        </row>
        <row r="2007">
          <cell r="B2007" t="str">
            <v>AXB1G</v>
          </cell>
          <cell r="C2007" t="str">
            <v>Direct</v>
          </cell>
          <cell r="D2007" t="str">
            <v>GMC</v>
          </cell>
        </row>
        <row r="2008">
          <cell r="B2008" t="str">
            <v>AXB1H</v>
          </cell>
          <cell r="C2008" t="str">
            <v>Direct</v>
          </cell>
          <cell r="D2008" t="str">
            <v>IHC</v>
          </cell>
        </row>
        <row r="2009">
          <cell r="B2009" t="str">
            <v>AXB21</v>
          </cell>
          <cell r="C2009" t="str">
            <v>Direct</v>
          </cell>
          <cell r="D2009" t="str">
            <v>UEC</v>
          </cell>
        </row>
        <row r="2010">
          <cell r="B2010" t="str">
            <v>AXB90</v>
          </cell>
          <cell r="C2010" t="str">
            <v>Direct</v>
          </cell>
          <cell r="D2010" t="str">
            <v>GEN</v>
          </cell>
        </row>
        <row r="2011">
          <cell r="B2011" t="str">
            <v>C0025</v>
          </cell>
          <cell r="C2011" t="str">
            <v>Direct</v>
          </cell>
          <cell r="D2011" t="str">
            <v>CIP</v>
          </cell>
        </row>
        <row r="2012">
          <cell r="B2012" t="str">
            <v>C0030</v>
          </cell>
          <cell r="C2012" t="str">
            <v>Direct</v>
          </cell>
          <cell r="D2012" t="str">
            <v>CIP</v>
          </cell>
        </row>
        <row r="2013">
          <cell r="B2013" t="str">
            <v>C0091</v>
          </cell>
          <cell r="C2013" t="str">
            <v>Direct</v>
          </cell>
          <cell r="D2013" t="str">
            <v>CIP</v>
          </cell>
        </row>
        <row r="2014">
          <cell r="B2014" t="str">
            <v>C0101</v>
          </cell>
          <cell r="C2014" t="str">
            <v>Direct</v>
          </cell>
          <cell r="D2014" t="str">
            <v>CIP</v>
          </cell>
        </row>
        <row r="2015">
          <cell r="B2015" t="str">
            <v>C0102</v>
          </cell>
          <cell r="C2015" t="str">
            <v>Direct</v>
          </cell>
          <cell r="D2015" t="str">
            <v>CIP</v>
          </cell>
        </row>
        <row r="2016">
          <cell r="B2016" t="str">
            <v>C0103</v>
          </cell>
          <cell r="C2016" t="str">
            <v>Direct</v>
          </cell>
          <cell r="D2016" t="str">
            <v>CIP</v>
          </cell>
        </row>
        <row r="2017">
          <cell r="B2017" t="str">
            <v>C0111</v>
          </cell>
          <cell r="C2017" t="str">
            <v>Direct</v>
          </cell>
          <cell r="D2017" t="str">
            <v>CIP</v>
          </cell>
        </row>
        <row r="2018">
          <cell r="B2018" t="str">
            <v>C0113</v>
          </cell>
          <cell r="C2018" t="str">
            <v>Direct</v>
          </cell>
          <cell r="D2018" t="str">
            <v>CIP</v>
          </cell>
        </row>
        <row r="2019">
          <cell r="B2019" t="str">
            <v>C0114</v>
          </cell>
          <cell r="C2019" t="str">
            <v>Direct</v>
          </cell>
          <cell r="D2019" t="str">
            <v>CIP</v>
          </cell>
        </row>
        <row r="2020">
          <cell r="B2020" t="str">
            <v>C0223</v>
          </cell>
          <cell r="C2020" t="str">
            <v>Direct</v>
          </cell>
          <cell r="D2020" t="str">
            <v>CIP</v>
          </cell>
        </row>
        <row r="2021">
          <cell r="B2021" t="str">
            <v>C0224</v>
          </cell>
          <cell r="C2021" t="str">
            <v>Direct</v>
          </cell>
          <cell r="D2021" t="str">
            <v>CIP</v>
          </cell>
        </row>
        <row r="2022">
          <cell r="B2022" t="str">
            <v>C0226</v>
          </cell>
          <cell r="C2022" t="str">
            <v>Direct</v>
          </cell>
          <cell r="D2022" t="str">
            <v>CIP</v>
          </cell>
        </row>
        <row r="2023">
          <cell r="B2023" t="str">
            <v>C0227</v>
          </cell>
          <cell r="C2023" t="str">
            <v>Direct</v>
          </cell>
          <cell r="D2023" t="str">
            <v>CIP</v>
          </cell>
        </row>
        <row r="2024">
          <cell r="B2024" t="str">
            <v>C0228</v>
          </cell>
          <cell r="C2024" t="str">
            <v>Direct</v>
          </cell>
          <cell r="D2024" t="str">
            <v>CIP</v>
          </cell>
        </row>
        <row r="2025">
          <cell r="B2025" t="str">
            <v>C0230</v>
          </cell>
          <cell r="C2025" t="str">
            <v>Direct</v>
          </cell>
          <cell r="D2025" t="str">
            <v>CIP</v>
          </cell>
        </row>
        <row r="2026">
          <cell r="B2026" t="str">
            <v>C0231</v>
          </cell>
          <cell r="C2026" t="str">
            <v>Direct</v>
          </cell>
          <cell r="D2026" t="str">
            <v>CIP</v>
          </cell>
        </row>
        <row r="2027">
          <cell r="B2027" t="str">
            <v>C0290</v>
          </cell>
          <cell r="C2027" t="str">
            <v>Direct</v>
          </cell>
          <cell r="D2027" t="str">
            <v>CIP</v>
          </cell>
        </row>
        <row r="2028">
          <cell r="B2028" t="str">
            <v>C0291</v>
          </cell>
          <cell r="C2028" t="str">
            <v>Direct</v>
          </cell>
          <cell r="D2028" t="str">
            <v>CIP</v>
          </cell>
        </row>
        <row r="2029">
          <cell r="B2029" t="str">
            <v>C0292</v>
          </cell>
          <cell r="C2029" t="str">
            <v>Direct</v>
          </cell>
          <cell r="D2029" t="str">
            <v>CIP</v>
          </cell>
        </row>
        <row r="2030">
          <cell r="B2030" t="str">
            <v>C0293</v>
          </cell>
          <cell r="C2030" t="str">
            <v>Direct</v>
          </cell>
          <cell r="D2030" t="str">
            <v>CIP</v>
          </cell>
        </row>
        <row r="2031">
          <cell r="B2031" t="str">
            <v>C0294</v>
          </cell>
          <cell r="C2031" t="str">
            <v>Direct</v>
          </cell>
          <cell r="D2031" t="str">
            <v>CIP</v>
          </cell>
        </row>
        <row r="2032">
          <cell r="B2032" t="str">
            <v>C0930</v>
          </cell>
          <cell r="C2032" t="str">
            <v>Direct</v>
          </cell>
          <cell r="D2032" t="str">
            <v>GEN</v>
          </cell>
        </row>
        <row r="2033">
          <cell r="B2033" t="str">
            <v>C0940</v>
          </cell>
          <cell r="C2033" t="str">
            <v>Direct</v>
          </cell>
          <cell r="D2033" t="str">
            <v>GEN</v>
          </cell>
        </row>
        <row r="2034">
          <cell r="B2034" t="str">
            <v>C0995</v>
          </cell>
          <cell r="C2034" t="str">
            <v>Direct</v>
          </cell>
          <cell r="D2034" t="str">
            <v>CIP</v>
          </cell>
        </row>
        <row r="2035">
          <cell r="B2035" t="str">
            <v>C0996</v>
          </cell>
          <cell r="C2035" t="str">
            <v>Direct</v>
          </cell>
          <cell r="D2035" t="str">
            <v>CIP</v>
          </cell>
        </row>
        <row r="2036">
          <cell r="B2036" t="str">
            <v>C1190</v>
          </cell>
          <cell r="C2036" t="str">
            <v>Direct</v>
          </cell>
          <cell r="D2036" t="str">
            <v>CIL</v>
          </cell>
        </row>
        <row r="2037">
          <cell r="B2037" t="str">
            <v>C1191</v>
          </cell>
          <cell r="C2037" t="str">
            <v>Direct</v>
          </cell>
          <cell r="D2037" t="str">
            <v>CIL</v>
          </cell>
        </row>
        <row r="2038">
          <cell r="B2038" t="str">
            <v>C1192</v>
          </cell>
          <cell r="C2038" t="str">
            <v>Direct</v>
          </cell>
          <cell r="D2038" t="str">
            <v>CIL</v>
          </cell>
        </row>
        <row r="2039">
          <cell r="B2039" t="str">
            <v>C1194</v>
          </cell>
          <cell r="C2039" t="str">
            <v>Direct</v>
          </cell>
          <cell r="D2039" t="str">
            <v>CIL</v>
          </cell>
        </row>
        <row r="2040">
          <cell r="B2040" t="str">
            <v>C1195</v>
          </cell>
          <cell r="C2040" t="str">
            <v>Direct</v>
          </cell>
          <cell r="D2040" t="str">
            <v>CIL</v>
          </cell>
        </row>
        <row r="2041">
          <cell r="B2041" t="str">
            <v>C1196</v>
          </cell>
          <cell r="C2041" t="str">
            <v>Direct</v>
          </cell>
          <cell r="D2041" t="str">
            <v>CIL</v>
          </cell>
        </row>
        <row r="2042">
          <cell r="B2042" t="str">
            <v>C1197</v>
          </cell>
          <cell r="C2042" t="str">
            <v>Direct</v>
          </cell>
          <cell r="D2042" t="str">
            <v>CIL</v>
          </cell>
        </row>
        <row r="2043">
          <cell r="B2043" t="str">
            <v>C1198</v>
          </cell>
          <cell r="C2043" t="str">
            <v>Direct</v>
          </cell>
          <cell r="D2043" t="str">
            <v>CIL</v>
          </cell>
        </row>
        <row r="2044">
          <cell r="B2044" t="str">
            <v>C1201</v>
          </cell>
          <cell r="C2044" t="str">
            <v>Direct</v>
          </cell>
          <cell r="D2044" t="str">
            <v>CIL</v>
          </cell>
        </row>
        <row r="2045">
          <cell r="B2045" t="str">
            <v>C1209</v>
          </cell>
          <cell r="C2045" t="str">
            <v>Direct</v>
          </cell>
          <cell r="D2045" t="str">
            <v>CIL</v>
          </cell>
        </row>
        <row r="2046">
          <cell r="B2046" t="str">
            <v>C1220</v>
          </cell>
          <cell r="C2046" t="str">
            <v>Direct</v>
          </cell>
          <cell r="D2046" t="str">
            <v>CIL</v>
          </cell>
        </row>
        <row r="2047">
          <cell r="B2047" t="str">
            <v>C1227</v>
          </cell>
          <cell r="C2047" t="str">
            <v>Direct</v>
          </cell>
          <cell r="D2047" t="str">
            <v>CIL</v>
          </cell>
        </row>
        <row r="2048">
          <cell r="B2048" t="str">
            <v>C1228</v>
          </cell>
          <cell r="C2048" t="str">
            <v>Direct</v>
          </cell>
          <cell r="D2048" t="str">
            <v>CIL</v>
          </cell>
        </row>
        <row r="2049">
          <cell r="B2049" t="str">
            <v>C1235</v>
          </cell>
          <cell r="C2049" t="str">
            <v>Direct</v>
          </cell>
          <cell r="D2049" t="str">
            <v>CIL</v>
          </cell>
        </row>
        <row r="2050">
          <cell r="B2050" t="str">
            <v>C1250</v>
          </cell>
          <cell r="C2050" t="str">
            <v>Direct</v>
          </cell>
          <cell r="D2050" t="str">
            <v>CIL</v>
          </cell>
        </row>
        <row r="2051">
          <cell r="B2051" t="str">
            <v>C1280</v>
          </cell>
          <cell r="C2051" t="str">
            <v>Direct</v>
          </cell>
          <cell r="D2051" t="str">
            <v>CIL</v>
          </cell>
        </row>
        <row r="2052">
          <cell r="B2052" t="str">
            <v>C1310</v>
          </cell>
          <cell r="C2052" t="str">
            <v>Direct</v>
          </cell>
          <cell r="D2052" t="str">
            <v>CIL</v>
          </cell>
        </row>
        <row r="2053">
          <cell r="B2053" t="str">
            <v>C1350</v>
          </cell>
          <cell r="C2053" t="str">
            <v>Direct</v>
          </cell>
          <cell r="D2053" t="str">
            <v>GEN</v>
          </cell>
        </row>
        <row r="2054">
          <cell r="B2054" t="str">
            <v>C2119</v>
          </cell>
          <cell r="C2054" t="str">
            <v>Direct</v>
          </cell>
          <cell r="D2054" t="str">
            <v>CIL</v>
          </cell>
        </row>
        <row r="2055">
          <cell r="B2055" t="str">
            <v>C2224</v>
          </cell>
          <cell r="C2055" t="str">
            <v>Direct</v>
          </cell>
          <cell r="D2055" t="str">
            <v>CIL</v>
          </cell>
        </row>
        <row r="2056">
          <cell r="B2056" t="str">
            <v>C2226</v>
          </cell>
          <cell r="C2056" t="str">
            <v>Direct</v>
          </cell>
          <cell r="D2056" t="str">
            <v>CIL</v>
          </cell>
        </row>
        <row r="2057">
          <cell r="B2057" t="str">
            <v>C2227</v>
          </cell>
          <cell r="C2057" t="str">
            <v>Direct</v>
          </cell>
          <cell r="D2057" t="str">
            <v>CIL</v>
          </cell>
        </row>
        <row r="2058">
          <cell r="B2058" t="str">
            <v>C2231</v>
          </cell>
          <cell r="C2058" t="str">
            <v>Direct</v>
          </cell>
          <cell r="D2058" t="str">
            <v>CIL</v>
          </cell>
        </row>
        <row r="2059">
          <cell r="B2059" t="str">
            <v>C2236</v>
          </cell>
          <cell r="C2059" t="str">
            <v>Direct</v>
          </cell>
          <cell r="D2059" t="str">
            <v>CIL</v>
          </cell>
        </row>
        <row r="2060">
          <cell r="B2060" t="str">
            <v>C3162</v>
          </cell>
          <cell r="C2060" t="str">
            <v>Direct</v>
          </cell>
          <cell r="D2060" t="str">
            <v>IPC</v>
          </cell>
        </row>
        <row r="2061">
          <cell r="B2061" t="str">
            <v>C3170</v>
          </cell>
          <cell r="C2061" t="str">
            <v>Direct</v>
          </cell>
          <cell r="D2061" t="str">
            <v>IPC</v>
          </cell>
        </row>
        <row r="2062">
          <cell r="B2062" t="str">
            <v>C3190</v>
          </cell>
          <cell r="C2062" t="str">
            <v>Direct</v>
          </cell>
          <cell r="D2062" t="str">
            <v>IPC</v>
          </cell>
        </row>
        <row r="2063">
          <cell r="B2063" t="str">
            <v>C3191</v>
          </cell>
          <cell r="C2063" t="str">
            <v>Direct</v>
          </cell>
          <cell r="D2063" t="str">
            <v>IPC</v>
          </cell>
        </row>
        <row r="2064">
          <cell r="B2064" t="str">
            <v>C3192</v>
          </cell>
          <cell r="C2064" t="str">
            <v>Direct</v>
          </cell>
          <cell r="D2064" t="str">
            <v>IPC</v>
          </cell>
        </row>
        <row r="2065">
          <cell r="B2065" t="str">
            <v>C3193</v>
          </cell>
          <cell r="C2065" t="str">
            <v>Direct</v>
          </cell>
          <cell r="D2065" t="str">
            <v>IPC</v>
          </cell>
        </row>
        <row r="2066">
          <cell r="B2066" t="str">
            <v>C3201</v>
          </cell>
          <cell r="C2066" t="str">
            <v>Direct</v>
          </cell>
          <cell r="D2066" t="str">
            <v>IPC</v>
          </cell>
        </row>
        <row r="2067">
          <cell r="B2067" t="str">
            <v>C3202</v>
          </cell>
          <cell r="C2067" t="str">
            <v>Direct</v>
          </cell>
          <cell r="D2067" t="str">
            <v>IPC</v>
          </cell>
        </row>
        <row r="2068">
          <cell r="B2068" t="str">
            <v>C3215</v>
          </cell>
          <cell r="C2068" t="str">
            <v>Direct</v>
          </cell>
          <cell r="D2068" t="str">
            <v>IPC</v>
          </cell>
        </row>
        <row r="2069">
          <cell r="B2069" t="str">
            <v>C3216</v>
          </cell>
          <cell r="C2069" t="str">
            <v>Direct</v>
          </cell>
          <cell r="D2069" t="str">
            <v>IPC</v>
          </cell>
        </row>
        <row r="2070">
          <cell r="B2070" t="str">
            <v>C3217</v>
          </cell>
          <cell r="C2070" t="str">
            <v>Direct</v>
          </cell>
          <cell r="D2070" t="str">
            <v>IPC</v>
          </cell>
        </row>
        <row r="2071">
          <cell r="B2071" t="str">
            <v>C3218</v>
          </cell>
          <cell r="C2071" t="str">
            <v>Direct</v>
          </cell>
          <cell r="D2071" t="str">
            <v>IPC</v>
          </cell>
        </row>
        <row r="2072">
          <cell r="B2072" t="str">
            <v>C3219</v>
          </cell>
          <cell r="C2072" t="str">
            <v>Direct</v>
          </cell>
          <cell r="D2072" t="str">
            <v>IPC</v>
          </cell>
        </row>
        <row r="2073">
          <cell r="B2073" t="str">
            <v>C3220</v>
          </cell>
          <cell r="C2073" t="str">
            <v>Direct</v>
          </cell>
          <cell r="D2073" t="str">
            <v>IPC</v>
          </cell>
        </row>
        <row r="2074">
          <cell r="B2074" t="str">
            <v>C3221</v>
          </cell>
          <cell r="C2074" t="str">
            <v>Direct</v>
          </cell>
          <cell r="D2074" t="str">
            <v>IPC</v>
          </cell>
        </row>
        <row r="2075">
          <cell r="B2075" t="str">
            <v>C3222</v>
          </cell>
          <cell r="C2075" t="str">
            <v>Direct</v>
          </cell>
          <cell r="D2075" t="str">
            <v>IPC</v>
          </cell>
        </row>
        <row r="2076">
          <cell r="B2076" t="str">
            <v>C3223</v>
          </cell>
          <cell r="C2076" t="str">
            <v>Direct</v>
          </cell>
          <cell r="D2076" t="str">
            <v>IPC</v>
          </cell>
        </row>
        <row r="2077">
          <cell r="B2077" t="str">
            <v>C3224</v>
          </cell>
          <cell r="C2077" t="str">
            <v>Direct</v>
          </cell>
          <cell r="D2077" t="str">
            <v>IPC</v>
          </cell>
        </row>
        <row r="2078">
          <cell r="B2078" t="str">
            <v>C3226</v>
          </cell>
          <cell r="C2078" t="str">
            <v>Direct</v>
          </cell>
          <cell r="D2078" t="str">
            <v>IPC</v>
          </cell>
        </row>
        <row r="2079">
          <cell r="B2079" t="str">
            <v>C3227</v>
          </cell>
          <cell r="C2079" t="str">
            <v>Direct</v>
          </cell>
          <cell r="D2079" t="str">
            <v>IPC</v>
          </cell>
        </row>
        <row r="2080">
          <cell r="B2080" t="str">
            <v>C3228</v>
          </cell>
          <cell r="C2080" t="str">
            <v>Direct</v>
          </cell>
          <cell r="D2080" t="str">
            <v>IPC</v>
          </cell>
        </row>
        <row r="2081">
          <cell r="B2081" t="str">
            <v>C3231</v>
          </cell>
          <cell r="C2081" t="str">
            <v>Direct</v>
          </cell>
          <cell r="D2081" t="str">
            <v>IPC</v>
          </cell>
        </row>
        <row r="2082">
          <cell r="B2082" t="str">
            <v>C3232</v>
          </cell>
          <cell r="C2082" t="str">
            <v>Direct</v>
          </cell>
          <cell r="D2082" t="str">
            <v>IPC</v>
          </cell>
        </row>
        <row r="2083">
          <cell r="B2083" t="str">
            <v>C3233</v>
          </cell>
          <cell r="C2083" t="str">
            <v>Direct</v>
          </cell>
          <cell r="D2083" t="str">
            <v>IPC</v>
          </cell>
        </row>
        <row r="2084">
          <cell r="B2084" t="str">
            <v>C3242</v>
          </cell>
          <cell r="C2084" t="str">
            <v>Direct</v>
          </cell>
          <cell r="D2084" t="str">
            <v>IPC</v>
          </cell>
        </row>
        <row r="2085">
          <cell r="B2085" t="str">
            <v>C3293</v>
          </cell>
          <cell r="C2085" t="str">
            <v>Direct</v>
          </cell>
          <cell r="D2085" t="str">
            <v>CIP</v>
          </cell>
        </row>
        <row r="2086">
          <cell r="B2086" t="str">
            <v>C3295</v>
          </cell>
          <cell r="C2086" t="str">
            <v>Direct</v>
          </cell>
          <cell r="D2086" t="str">
            <v>CIP</v>
          </cell>
        </row>
        <row r="2087">
          <cell r="B2087" t="str">
            <v>C3296</v>
          </cell>
          <cell r="C2087" t="str">
            <v>Direct</v>
          </cell>
          <cell r="D2087" t="str">
            <v>CIP</v>
          </cell>
        </row>
        <row r="2088">
          <cell r="B2088" t="str">
            <v>CIL01</v>
          </cell>
          <cell r="C2088" t="str">
            <v>Direct</v>
          </cell>
          <cell r="D2088" t="str">
            <v>CIL</v>
          </cell>
        </row>
        <row r="2089">
          <cell r="B2089" t="str">
            <v>CIP01</v>
          </cell>
          <cell r="C2089" t="str">
            <v>Direct</v>
          </cell>
          <cell r="D2089" t="str">
            <v>CIP</v>
          </cell>
        </row>
        <row r="2090">
          <cell r="B2090" t="str">
            <v>D9999</v>
          </cell>
          <cell r="C2090" t="str">
            <v>Direct</v>
          </cell>
          <cell r="D2090" t="str">
            <v>UEC</v>
          </cell>
        </row>
        <row r="2091">
          <cell r="B2091" t="str">
            <v>GEN03</v>
          </cell>
          <cell r="C2091" t="str">
            <v>Direct</v>
          </cell>
          <cell r="D2091" t="str">
            <v>GEN</v>
          </cell>
        </row>
        <row r="2092">
          <cell r="B2092" t="str">
            <v>IPC01</v>
          </cell>
          <cell r="C2092" t="str">
            <v>Direct</v>
          </cell>
          <cell r="D2092" t="str">
            <v>IPC</v>
          </cell>
        </row>
        <row r="2093">
          <cell r="B2093" t="str">
            <v>P0034</v>
          </cell>
          <cell r="C2093" t="str">
            <v>Direct</v>
          </cell>
          <cell r="D2093" t="str">
            <v>011B</v>
          </cell>
        </row>
        <row r="2094">
          <cell r="B2094" t="str">
            <v>P0118</v>
          </cell>
          <cell r="C2094" t="str">
            <v>Direct</v>
          </cell>
          <cell r="D2094" t="str">
            <v>UEC</v>
          </cell>
        </row>
        <row r="2095">
          <cell r="B2095" t="str">
            <v>P0119</v>
          </cell>
          <cell r="C2095" t="str">
            <v>Direct</v>
          </cell>
          <cell r="D2095" t="str">
            <v>UEC</v>
          </cell>
        </row>
        <row r="2096">
          <cell r="B2096" t="str">
            <v>P0120</v>
          </cell>
          <cell r="C2096" t="str">
            <v>Direct</v>
          </cell>
          <cell r="D2096" t="str">
            <v>UEC</v>
          </cell>
        </row>
        <row r="2097">
          <cell r="B2097" t="str">
            <v>P0121</v>
          </cell>
          <cell r="C2097" t="str">
            <v>Direct</v>
          </cell>
          <cell r="D2097" t="str">
            <v>UEC</v>
          </cell>
        </row>
        <row r="2098">
          <cell r="B2098" t="str">
            <v>P0130</v>
          </cell>
          <cell r="C2098" t="str">
            <v>Direct</v>
          </cell>
          <cell r="D2098" t="str">
            <v>GEN</v>
          </cell>
        </row>
        <row r="2099">
          <cell r="B2099" t="str">
            <v>P0213</v>
          </cell>
          <cell r="C2099" t="str">
            <v>Direct</v>
          </cell>
          <cell r="D2099" t="str">
            <v>UEC</v>
          </cell>
        </row>
        <row r="2100">
          <cell r="B2100" t="str">
            <v>P0214</v>
          </cell>
          <cell r="C2100" t="str">
            <v>Direct</v>
          </cell>
          <cell r="D2100" t="str">
            <v>UEC</v>
          </cell>
        </row>
        <row r="2101">
          <cell r="B2101" t="str">
            <v>P0228</v>
          </cell>
          <cell r="C2101" t="str">
            <v>Direct</v>
          </cell>
          <cell r="D2101" t="str">
            <v>UEC</v>
          </cell>
        </row>
        <row r="2102">
          <cell r="B2102" t="str">
            <v>P0229</v>
          </cell>
          <cell r="C2102" t="str">
            <v>Direct</v>
          </cell>
          <cell r="D2102" t="str">
            <v>UEC</v>
          </cell>
        </row>
        <row r="2103">
          <cell r="B2103" t="str">
            <v>P0230</v>
          </cell>
          <cell r="C2103" t="str">
            <v>Direct</v>
          </cell>
          <cell r="D2103" t="str">
            <v>UEC</v>
          </cell>
        </row>
        <row r="2104">
          <cell r="B2104" t="str">
            <v>P0231</v>
          </cell>
          <cell r="C2104" t="str">
            <v>Direct</v>
          </cell>
          <cell r="D2104" t="str">
            <v>UEC</v>
          </cell>
        </row>
        <row r="2105">
          <cell r="B2105" t="str">
            <v>P0239</v>
          </cell>
          <cell r="C2105" t="str">
            <v>Direct</v>
          </cell>
          <cell r="D2105" t="str">
            <v>GEN</v>
          </cell>
        </row>
        <row r="2106">
          <cell r="B2106" t="str">
            <v>P0240</v>
          </cell>
          <cell r="C2106" t="str">
            <v>Direct</v>
          </cell>
          <cell r="D2106" t="str">
            <v>ARG</v>
          </cell>
        </row>
        <row r="2107">
          <cell r="B2107" t="str">
            <v>P0241</v>
          </cell>
          <cell r="C2107" t="str">
            <v>Direct</v>
          </cell>
          <cell r="D2107" t="str">
            <v>011B</v>
          </cell>
        </row>
        <row r="2108">
          <cell r="B2108" t="str">
            <v>P0385</v>
          </cell>
          <cell r="C2108" t="str">
            <v>Direct</v>
          </cell>
          <cell r="D2108" t="str">
            <v>UEC</v>
          </cell>
        </row>
        <row r="2109">
          <cell r="B2109" t="str">
            <v>UEC01</v>
          </cell>
          <cell r="C2109" t="str">
            <v>Direct</v>
          </cell>
          <cell r="D2109" t="str">
            <v>UEC</v>
          </cell>
        </row>
        <row r="2110">
          <cell r="B2110" t="str">
            <v>UEC03</v>
          </cell>
          <cell r="C2110" t="str">
            <v>Direct</v>
          </cell>
          <cell r="D2110" t="str">
            <v>UEC</v>
          </cell>
        </row>
        <row r="2111">
          <cell r="B2111" t="str">
            <v>W0344</v>
          </cell>
          <cell r="C2111" t="str">
            <v>Direct</v>
          </cell>
          <cell r="D2111" t="str">
            <v>ARG</v>
          </cell>
        </row>
        <row r="2112">
          <cell r="B2112" t="str">
            <v>W0352</v>
          </cell>
          <cell r="C2112" t="str">
            <v>N/A</v>
          </cell>
          <cell r="D2112" t="str">
            <v>GEN</v>
          </cell>
        </row>
        <row r="2113">
          <cell r="B2113" t="str">
            <v>W0362</v>
          </cell>
          <cell r="C2113" t="str">
            <v>Direct</v>
          </cell>
          <cell r="D2113" t="str">
            <v>GEN</v>
          </cell>
        </row>
        <row r="2114">
          <cell r="B2114" t="str">
            <v>W0363</v>
          </cell>
          <cell r="C2114" t="str">
            <v>Direct</v>
          </cell>
          <cell r="D2114" t="str">
            <v>GEN</v>
          </cell>
        </row>
        <row r="2115">
          <cell r="B2115" t="str">
            <v>W0364</v>
          </cell>
          <cell r="C2115" t="str">
            <v>Direct</v>
          </cell>
          <cell r="D2115" t="str">
            <v>GEN</v>
          </cell>
        </row>
        <row r="2116">
          <cell r="B2116" t="str">
            <v>W0366</v>
          </cell>
          <cell r="C2116" t="str">
            <v>Direct</v>
          </cell>
          <cell r="D2116" t="str">
            <v>GEN</v>
          </cell>
        </row>
        <row r="2117">
          <cell r="B2117" t="str">
            <v>W0368</v>
          </cell>
          <cell r="C2117" t="str">
            <v>Direct</v>
          </cell>
          <cell r="D2117" t="str">
            <v>ARG</v>
          </cell>
        </row>
        <row r="2118">
          <cell r="B2118" t="str">
            <v>W0482</v>
          </cell>
          <cell r="C2118" t="str">
            <v>Direct</v>
          </cell>
          <cell r="D2118" t="str">
            <v>UEC</v>
          </cell>
        </row>
        <row r="2119">
          <cell r="B2119" t="str">
            <v>W0539</v>
          </cell>
          <cell r="C2119" t="str">
            <v>Direct</v>
          </cell>
          <cell r="D2119" t="str">
            <v>UEC</v>
          </cell>
        </row>
        <row r="2120">
          <cell r="B2120" t="str">
            <v>W0807</v>
          </cell>
          <cell r="C2120" t="str">
            <v>Direct</v>
          </cell>
          <cell r="D2120" t="str">
            <v>011B</v>
          </cell>
        </row>
        <row r="2121">
          <cell r="B2121" t="str">
            <v>X9998</v>
          </cell>
          <cell r="C2121" t="str">
            <v>Direct</v>
          </cell>
          <cell r="D2121" t="str">
            <v>CIP</v>
          </cell>
        </row>
        <row r="2122">
          <cell r="B2122" t="str">
            <v>X9999</v>
          </cell>
          <cell r="C2122" t="str">
            <v>Direct</v>
          </cell>
          <cell r="D2122" t="str">
            <v>UEC</v>
          </cell>
        </row>
      </sheetData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Summary"/>
      <sheetName val="Sep - not us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9.1old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WPC-2.3a"/>
      <sheetName val="WPC-2.3b"/>
      <sheetName val="Sch C-2.4"/>
      <sheetName val="WPC-2.4"/>
      <sheetName val="C-2.5"/>
      <sheetName val="WPC - 2.5a"/>
      <sheetName val="WPC - 2.5b"/>
      <sheetName val="Sch C-2.6"/>
      <sheetName val="WPC-2.6"/>
      <sheetName val="Sch C-2.7"/>
      <sheetName val="Sch C-2.8"/>
      <sheetName val="Sch C-2.9"/>
      <sheetName val="Sch C-2.10"/>
      <sheetName val="Sch C-2.11"/>
      <sheetName val="Sch C-2.12"/>
      <sheetName val="Sch C-2.13"/>
      <sheetName val="WPC-2.13"/>
      <sheetName val="C - 2.14"/>
      <sheetName val="WPC - 2.14a"/>
      <sheetName val="WPC - 2.14b"/>
      <sheetName val="Sch C-2.15"/>
      <sheetName val="WPC-2.15a"/>
      <sheetName val="WPC-2.15b"/>
      <sheetName val="Sch C-2.16"/>
      <sheetName val="Sch C-2.17"/>
      <sheetName val="Sch C-2.18"/>
      <sheetName val="WPC-2.18a"/>
      <sheetName val="WPC-2.18b"/>
      <sheetName val="Sch C-2.19"/>
      <sheetName val="WPC-2.19"/>
      <sheetName val="Sch C-2.20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 old"/>
      <sheetName val="WPC-9"/>
      <sheetName val="Sch 11.4 Recon Est Ovrhd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2">
          <cell r="B2" t="str">
            <v>AmerenIP</v>
          </cell>
        </row>
        <row r="15">
          <cell r="C15">
            <v>7.2999999999999995E-2</v>
          </cell>
        </row>
        <row r="16">
          <cell r="C16">
            <v>0.35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Pivot-AllChargesByTarget"/>
      <sheetName val="AMS-AllChargesByTarget"/>
      <sheetName val="AMS-A&amp;GChargesByTarget"/>
      <sheetName val="AMS-A&amp;G ChargesByTarget-IL SRs"/>
      <sheetName val="IL A&amp;G Gas-Elec Split"/>
      <sheetName val="Pivot-IL A&amp;G Gas-Elec"/>
      <sheetName val="AMS IL Target by Gas-Elec"/>
      <sheetName val="All Target-PivotByMajMin"/>
      <sheetName val="AMS Charges by RT-All"/>
      <sheetName val="Pivot-CILCO"/>
      <sheetName val="IL-PivotByMajMin"/>
      <sheetName val="AMS All Charges to IL"/>
      <sheetName val="CILCO"/>
      <sheetName val="CIPS"/>
      <sheetName val="IPC"/>
      <sheetName val="Pivot-IL A&amp;G"/>
      <sheetName val="AMS A&amp;G Charges to IL"/>
      <sheetName val="Pivot-CILCO A&amp;G"/>
      <sheetName val="CILCO-A&amp;G"/>
      <sheetName val="CIPS-A&amp;G"/>
      <sheetName val="IPC-A&amp;G"/>
      <sheetName val="IL-All SR Pivot"/>
      <sheetName val="IL-A&amp;G SR Pivot"/>
      <sheetName val="Projects 2006"/>
      <sheetName val="RMC-Descrip"/>
      <sheetName val="Resource Types"/>
      <sheetName val="RMC By Func"/>
      <sheetName val="Functions-IndirectAlloc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J5">
            <v>15277</v>
          </cell>
          <cell r="K5" t="str">
            <v>IL</v>
          </cell>
        </row>
        <row r="6">
          <cell r="J6" t="str">
            <v>0K937</v>
          </cell>
          <cell r="K6" t="str">
            <v>IL</v>
          </cell>
        </row>
        <row r="7">
          <cell r="J7" t="str">
            <v>A0001</v>
          </cell>
          <cell r="K7" t="str">
            <v>IL</v>
          </cell>
        </row>
        <row r="8">
          <cell r="J8" t="str">
            <v>A0002</v>
          </cell>
          <cell r="K8" t="str">
            <v>IL</v>
          </cell>
        </row>
        <row r="9">
          <cell r="J9" t="str">
            <v>A0004</v>
          </cell>
          <cell r="K9" t="str">
            <v>IL</v>
          </cell>
        </row>
        <row r="10">
          <cell r="J10" t="str">
            <v>A0006</v>
          </cell>
          <cell r="K10" t="str">
            <v>IL</v>
          </cell>
        </row>
        <row r="11">
          <cell r="J11" t="str">
            <v>A0021</v>
          </cell>
          <cell r="K11" t="str">
            <v>IL</v>
          </cell>
        </row>
        <row r="12">
          <cell r="J12" t="str">
            <v>A0022</v>
          </cell>
          <cell r="K12" t="str">
            <v>IL</v>
          </cell>
        </row>
        <row r="13">
          <cell r="J13" t="str">
            <v>A0051</v>
          </cell>
          <cell r="K13" t="str">
            <v>IL</v>
          </cell>
        </row>
        <row r="14">
          <cell r="J14" t="str">
            <v>A0075</v>
          </cell>
          <cell r="K14" t="str">
            <v>IL</v>
          </cell>
        </row>
        <row r="15">
          <cell r="J15" t="str">
            <v>A0079</v>
          </cell>
          <cell r="K15" t="str">
            <v>IL</v>
          </cell>
        </row>
        <row r="16">
          <cell r="J16" t="str">
            <v>A0080</v>
          </cell>
          <cell r="K16" t="str">
            <v>IL</v>
          </cell>
        </row>
        <row r="17">
          <cell r="J17" t="str">
            <v>A0083</v>
          </cell>
          <cell r="K17" t="str">
            <v>IL</v>
          </cell>
        </row>
        <row r="18">
          <cell r="J18" t="str">
            <v>A0084</v>
          </cell>
          <cell r="K18" t="str">
            <v>IL</v>
          </cell>
        </row>
        <row r="19">
          <cell r="J19" t="str">
            <v>A0110</v>
          </cell>
          <cell r="K19" t="str">
            <v>IL</v>
          </cell>
        </row>
        <row r="20">
          <cell r="J20" t="str">
            <v>A0125</v>
          </cell>
          <cell r="K20" t="str">
            <v>IL</v>
          </cell>
        </row>
        <row r="21">
          <cell r="J21" t="str">
            <v>A0127</v>
          </cell>
          <cell r="K21" t="str">
            <v>IL</v>
          </cell>
        </row>
        <row r="22">
          <cell r="J22" t="str">
            <v>A0128</v>
          </cell>
          <cell r="K22" t="str">
            <v>IL</v>
          </cell>
        </row>
        <row r="23">
          <cell r="J23" t="str">
            <v>A0132</v>
          </cell>
          <cell r="K23" t="str">
            <v>IL</v>
          </cell>
        </row>
        <row r="24">
          <cell r="J24" t="str">
            <v>A0134</v>
          </cell>
          <cell r="K24" t="str">
            <v>IL</v>
          </cell>
        </row>
        <row r="25">
          <cell r="J25" t="str">
            <v>A0140</v>
          </cell>
          <cell r="K25" t="str">
            <v>IL</v>
          </cell>
        </row>
        <row r="26">
          <cell r="J26" t="str">
            <v>A0142</v>
          </cell>
          <cell r="K26" t="str">
            <v>IL</v>
          </cell>
        </row>
        <row r="27">
          <cell r="J27" t="str">
            <v>A0144</v>
          </cell>
          <cell r="K27" t="str">
            <v>IL</v>
          </cell>
        </row>
        <row r="28">
          <cell r="J28" t="str">
            <v>A0146</v>
          </cell>
          <cell r="K28" t="str">
            <v>IL</v>
          </cell>
        </row>
        <row r="29">
          <cell r="J29" t="str">
            <v>A0151</v>
          </cell>
          <cell r="K29" t="str">
            <v>IL</v>
          </cell>
        </row>
        <row r="30">
          <cell r="J30" t="str">
            <v>A0155</v>
          </cell>
          <cell r="K30" t="str">
            <v>IL</v>
          </cell>
        </row>
        <row r="31">
          <cell r="J31" t="str">
            <v>A0157</v>
          </cell>
          <cell r="K31" t="str">
            <v>IL</v>
          </cell>
        </row>
        <row r="32">
          <cell r="J32" t="str">
            <v>A0158</v>
          </cell>
          <cell r="K32" t="str">
            <v>IL</v>
          </cell>
        </row>
        <row r="33">
          <cell r="J33" t="str">
            <v>A0161</v>
          </cell>
          <cell r="K33" t="str">
            <v>IL</v>
          </cell>
        </row>
        <row r="34">
          <cell r="J34" t="str">
            <v>A0162</v>
          </cell>
          <cell r="K34" t="str">
            <v>IL</v>
          </cell>
        </row>
        <row r="35">
          <cell r="J35" t="str">
            <v>A0163</v>
          </cell>
          <cell r="K35" t="str">
            <v>IL</v>
          </cell>
        </row>
        <row r="36">
          <cell r="J36" t="str">
            <v>A0166</v>
          </cell>
          <cell r="K36" t="str">
            <v>IL</v>
          </cell>
        </row>
        <row r="37">
          <cell r="J37" t="str">
            <v>A0168</v>
          </cell>
          <cell r="K37" t="str">
            <v>IL</v>
          </cell>
        </row>
        <row r="38">
          <cell r="J38" t="str">
            <v>A0169</v>
          </cell>
          <cell r="K38" t="str">
            <v>IL</v>
          </cell>
        </row>
        <row r="39">
          <cell r="J39" t="str">
            <v>A0177</v>
          </cell>
          <cell r="K39" t="str">
            <v>IL</v>
          </cell>
        </row>
        <row r="40">
          <cell r="J40" t="str">
            <v>A0181</v>
          </cell>
          <cell r="K40" t="str">
            <v>IL</v>
          </cell>
        </row>
        <row r="41">
          <cell r="J41" t="str">
            <v>A0183</v>
          </cell>
          <cell r="K41" t="str">
            <v>IL</v>
          </cell>
        </row>
        <row r="42">
          <cell r="J42" t="str">
            <v>A0189</v>
          </cell>
          <cell r="K42" t="str">
            <v>IL</v>
          </cell>
        </row>
        <row r="43">
          <cell r="J43" t="str">
            <v>A0192</v>
          </cell>
          <cell r="K43" t="str">
            <v>IL</v>
          </cell>
        </row>
        <row r="44">
          <cell r="J44" t="str">
            <v>A0193</v>
          </cell>
          <cell r="K44" t="str">
            <v>IL</v>
          </cell>
        </row>
        <row r="45">
          <cell r="J45" t="str">
            <v>A0194</v>
          </cell>
          <cell r="K45" t="str">
            <v>IL</v>
          </cell>
        </row>
        <row r="46">
          <cell r="J46" t="str">
            <v>A0197</v>
          </cell>
          <cell r="K46" t="str">
            <v>IL</v>
          </cell>
        </row>
        <row r="47">
          <cell r="J47" t="str">
            <v>A0199</v>
          </cell>
          <cell r="K47" t="str">
            <v>IL</v>
          </cell>
        </row>
        <row r="48">
          <cell r="J48" t="str">
            <v>A0208</v>
          </cell>
          <cell r="K48" t="str">
            <v>IL</v>
          </cell>
        </row>
        <row r="49">
          <cell r="J49" t="str">
            <v>A0210</v>
          </cell>
          <cell r="K49" t="str">
            <v>IL</v>
          </cell>
        </row>
        <row r="50">
          <cell r="J50" t="str">
            <v>A0215</v>
          </cell>
          <cell r="K50" t="str">
            <v>IL</v>
          </cell>
        </row>
        <row r="51">
          <cell r="J51" t="str">
            <v>A0222</v>
          </cell>
          <cell r="K51" t="str">
            <v>IL</v>
          </cell>
        </row>
        <row r="52">
          <cell r="J52" t="str">
            <v>A0223</v>
          </cell>
          <cell r="K52" t="str">
            <v>IL</v>
          </cell>
        </row>
        <row r="53">
          <cell r="J53" t="str">
            <v>A0224</v>
          </cell>
          <cell r="K53" t="str">
            <v>IL</v>
          </cell>
        </row>
        <row r="54">
          <cell r="J54" t="str">
            <v>A0228</v>
          </cell>
          <cell r="K54" t="str">
            <v>IL</v>
          </cell>
        </row>
        <row r="55">
          <cell r="J55" t="str">
            <v>A0231</v>
          </cell>
          <cell r="K55" t="str">
            <v>IL</v>
          </cell>
        </row>
        <row r="56">
          <cell r="J56" t="str">
            <v>A0234</v>
          </cell>
          <cell r="K56" t="str">
            <v>IL</v>
          </cell>
        </row>
        <row r="57">
          <cell r="J57" t="str">
            <v>A0235</v>
          </cell>
          <cell r="K57" t="str">
            <v>IL</v>
          </cell>
        </row>
        <row r="58">
          <cell r="J58" t="str">
            <v>A0237</v>
          </cell>
          <cell r="K58" t="str">
            <v>IL</v>
          </cell>
        </row>
        <row r="59">
          <cell r="J59" t="str">
            <v>A0239</v>
          </cell>
          <cell r="K59" t="str">
            <v>IL</v>
          </cell>
        </row>
        <row r="60">
          <cell r="J60" t="str">
            <v>A0243</v>
          </cell>
          <cell r="K60" t="str">
            <v>IL</v>
          </cell>
        </row>
        <row r="61">
          <cell r="J61" t="str">
            <v>A0250</v>
          </cell>
          <cell r="K61" t="str">
            <v>IL</v>
          </cell>
        </row>
        <row r="62">
          <cell r="J62" t="str">
            <v>A0251</v>
          </cell>
          <cell r="K62" t="str">
            <v>IL</v>
          </cell>
        </row>
        <row r="63">
          <cell r="J63" t="str">
            <v>A0252</v>
          </cell>
          <cell r="K63" t="str">
            <v>IL</v>
          </cell>
        </row>
        <row r="64">
          <cell r="J64" t="str">
            <v>A0253</v>
          </cell>
          <cell r="K64" t="str">
            <v>IL</v>
          </cell>
        </row>
        <row r="65">
          <cell r="J65" t="str">
            <v>A0254</v>
          </cell>
          <cell r="K65" t="str">
            <v>IL</v>
          </cell>
        </row>
        <row r="66">
          <cell r="J66" t="str">
            <v>A0255</v>
          </cell>
          <cell r="K66" t="str">
            <v>IL</v>
          </cell>
        </row>
        <row r="67">
          <cell r="J67" t="str">
            <v>A0256</v>
          </cell>
          <cell r="K67" t="str">
            <v>IL</v>
          </cell>
        </row>
        <row r="68">
          <cell r="J68" t="str">
            <v>A0259</v>
          </cell>
          <cell r="K68" t="str">
            <v>IL</v>
          </cell>
        </row>
        <row r="69">
          <cell r="J69" t="str">
            <v>A0262</v>
          </cell>
          <cell r="K69" t="str">
            <v>IL</v>
          </cell>
        </row>
        <row r="70">
          <cell r="J70" t="str">
            <v>A0274</v>
          </cell>
          <cell r="K70" t="str">
            <v>IL</v>
          </cell>
        </row>
        <row r="71">
          <cell r="J71" t="str">
            <v>A0280</v>
          </cell>
          <cell r="K71" t="str">
            <v>IL</v>
          </cell>
        </row>
        <row r="72">
          <cell r="J72" t="str">
            <v>A0282</v>
          </cell>
          <cell r="K72" t="str">
            <v>IL</v>
          </cell>
        </row>
        <row r="73">
          <cell r="J73" t="str">
            <v>A0284</v>
          </cell>
          <cell r="K73" t="str">
            <v>IL</v>
          </cell>
        </row>
        <row r="74">
          <cell r="J74" t="str">
            <v>A0285</v>
          </cell>
          <cell r="K74" t="str">
            <v>IL</v>
          </cell>
        </row>
        <row r="75">
          <cell r="J75" t="str">
            <v>A0286</v>
          </cell>
          <cell r="K75" t="str">
            <v>IL</v>
          </cell>
        </row>
        <row r="76">
          <cell r="J76" t="str">
            <v>A0287</v>
          </cell>
          <cell r="K76" t="str">
            <v>IL</v>
          </cell>
        </row>
        <row r="77">
          <cell r="J77" t="str">
            <v>A0288</v>
          </cell>
          <cell r="K77" t="str">
            <v>IL</v>
          </cell>
        </row>
        <row r="78">
          <cell r="J78" t="str">
            <v>A0292</v>
          </cell>
          <cell r="K78" t="str">
            <v>IL</v>
          </cell>
        </row>
        <row r="79">
          <cell r="J79" t="str">
            <v>A0293</v>
          </cell>
          <cell r="K79" t="str">
            <v>IL</v>
          </cell>
        </row>
        <row r="80">
          <cell r="J80" t="str">
            <v>A0296</v>
          </cell>
          <cell r="K80" t="str">
            <v>IL</v>
          </cell>
        </row>
        <row r="81">
          <cell r="J81" t="str">
            <v>A0299</v>
          </cell>
          <cell r="K81" t="str">
            <v>IL</v>
          </cell>
        </row>
        <row r="82">
          <cell r="J82" t="str">
            <v>A0315</v>
          </cell>
          <cell r="K82" t="str">
            <v>IL</v>
          </cell>
        </row>
        <row r="83">
          <cell r="J83" t="str">
            <v>A0319</v>
          </cell>
          <cell r="K83" t="str">
            <v>IL</v>
          </cell>
        </row>
        <row r="84">
          <cell r="J84" t="str">
            <v>A0326</v>
          </cell>
          <cell r="K84" t="str">
            <v>IL</v>
          </cell>
        </row>
        <row r="85">
          <cell r="J85" t="str">
            <v>A0337</v>
          </cell>
          <cell r="K85" t="str">
            <v>IL</v>
          </cell>
        </row>
        <row r="86">
          <cell r="J86" t="str">
            <v>A0340</v>
          </cell>
          <cell r="K86" t="str">
            <v>IL</v>
          </cell>
        </row>
        <row r="87">
          <cell r="J87" t="str">
            <v>A0342</v>
          </cell>
          <cell r="K87" t="str">
            <v>IL</v>
          </cell>
        </row>
        <row r="88">
          <cell r="J88" t="str">
            <v>A0343</v>
          </cell>
          <cell r="K88" t="str">
            <v>IL</v>
          </cell>
        </row>
        <row r="89">
          <cell r="J89" t="str">
            <v>A0345</v>
          </cell>
          <cell r="K89" t="str">
            <v>IL</v>
          </cell>
        </row>
        <row r="90">
          <cell r="J90" t="str">
            <v>A0348</v>
          </cell>
          <cell r="K90" t="str">
            <v>IL</v>
          </cell>
        </row>
        <row r="91">
          <cell r="J91" t="str">
            <v>A0349</v>
          </cell>
          <cell r="K91" t="str">
            <v>IL</v>
          </cell>
        </row>
        <row r="92">
          <cell r="J92" t="str">
            <v>A0350</v>
          </cell>
          <cell r="K92" t="str">
            <v>IL</v>
          </cell>
        </row>
        <row r="93">
          <cell r="J93" t="str">
            <v>A0351</v>
          </cell>
          <cell r="K93" t="str">
            <v>IL</v>
          </cell>
        </row>
        <row r="94">
          <cell r="J94" t="str">
            <v>A0359</v>
          </cell>
          <cell r="K94" t="str">
            <v>IL</v>
          </cell>
        </row>
        <row r="95">
          <cell r="J95" t="str">
            <v>A0366</v>
          </cell>
          <cell r="K95" t="str">
            <v>IL</v>
          </cell>
        </row>
        <row r="96">
          <cell r="J96" t="str">
            <v>A0370</v>
          </cell>
          <cell r="K96" t="str">
            <v>IL</v>
          </cell>
        </row>
        <row r="97">
          <cell r="J97" t="str">
            <v>A0371</v>
          </cell>
          <cell r="K97" t="str">
            <v>IL</v>
          </cell>
        </row>
        <row r="98">
          <cell r="J98" t="str">
            <v>A0372</v>
          </cell>
          <cell r="K98" t="str">
            <v>IL</v>
          </cell>
        </row>
        <row r="99">
          <cell r="J99" t="str">
            <v>A0373</v>
          </cell>
          <cell r="K99" t="str">
            <v>IL</v>
          </cell>
        </row>
        <row r="100">
          <cell r="J100" t="str">
            <v>A0378</v>
          </cell>
          <cell r="K100" t="str">
            <v>IL</v>
          </cell>
        </row>
        <row r="101">
          <cell r="J101" t="str">
            <v>A0379</v>
          </cell>
          <cell r="K101" t="str">
            <v>IL</v>
          </cell>
        </row>
        <row r="102">
          <cell r="J102" t="str">
            <v>A0382</v>
          </cell>
          <cell r="K102" t="str">
            <v>IL</v>
          </cell>
        </row>
        <row r="103">
          <cell r="J103" t="str">
            <v>A0383</v>
          </cell>
          <cell r="K103" t="str">
            <v>IL</v>
          </cell>
        </row>
        <row r="104">
          <cell r="J104" t="str">
            <v>A0384</v>
          </cell>
          <cell r="K104" t="str">
            <v>IL</v>
          </cell>
        </row>
        <row r="105">
          <cell r="J105" t="str">
            <v>A0391</v>
          </cell>
          <cell r="K105" t="str">
            <v>IL</v>
          </cell>
        </row>
        <row r="106">
          <cell r="J106" t="str">
            <v>A0392</v>
          </cell>
          <cell r="K106" t="str">
            <v>IL</v>
          </cell>
        </row>
        <row r="107">
          <cell r="J107" t="str">
            <v>A0393</v>
          </cell>
          <cell r="K107" t="str">
            <v>IL</v>
          </cell>
        </row>
        <row r="108">
          <cell r="J108" t="str">
            <v>A0398</v>
          </cell>
          <cell r="K108" t="str">
            <v>IL</v>
          </cell>
        </row>
        <row r="109">
          <cell r="J109" t="str">
            <v>A0399</v>
          </cell>
          <cell r="K109" t="str">
            <v>IL</v>
          </cell>
        </row>
        <row r="110">
          <cell r="J110" t="str">
            <v>A0401</v>
          </cell>
          <cell r="K110" t="str">
            <v>IL</v>
          </cell>
        </row>
        <row r="111">
          <cell r="J111" t="str">
            <v>A0402</v>
          </cell>
          <cell r="K111" t="str">
            <v>IL</v>
          </cell>
        </row>
        <row r="112">
          <cell r="J112" t="str">
            <v>A0403</v>
          </cell>
          <cell r="K112" t="str">
            <v>IL</v>
          </cell>
        </row>
        <row r="113">
          <cell r="J113" t="str">
            <v>A0406</v>
          </cell>
          <cell r="K113" t="str">
            <v>IL</v>
          </cell>
        </row>
        <row r="114">
          <cell r="J114" t="str">
            <v>A0416</v>
          </cell>
          <cell r="K114" t="str">
            <v>IL</v>
          </cell>
        </row>
        <row r="115">
          <cell r="J115" t="str">
            <v>A0423</v>
          </cell>
          <cell r="K115" t="str">
            <v>IL</v>
          </cell>
        </row>
        <row r="116">
          <cell r="J116" t="str">
            <v>A0424</v>
          </cell>
          <cell r="K116" t="str">
            <v>IL</v>
          </cell>
        </row>
        <row r="117">
          <cell r="J117" t="str">
            <v>A0425</v>
          </cell>
          <cell r="K117" t="str">
            <v>IL</v>
          </cell>
        </row>
        <row r="118">
          <cell r="J118" t="str">
            <v>A0428</v>
          </cell>
          <cell r="K118" t="str">
            <v>IL</v>
          </cell>
        </row>
        <row r="119">
          <cell r="J119" t="str">
            <v>A0433</v>
          </cell>
          <cell r="K119" t="str">
            <v>IL</v>
          </cell>
        </row>
        <row r="120">
          <cell r="J120" t="str">
            <v>A0436</v>
          </cell>
          <cell r="K120" t="str">
            <v>IL</v>
          </cell>
        </row>
        <row r="121">
          <cell r="J121" t="str">
            <v>A0439</v>
          </cell>
          <cell r="K121" t="str">
            <v>IL</v>
          </cell>
        </row>
        <row r="122">
          <cell r="J122" t="str">
            <v>A0442</v>
          </cell>
          <cell r="K122" t="str">
            <v>IL</v>
          </cell>
        </row>
        <row r="123">
          <cell r="J123" t="str">
            <v>A0449</v>
          </cell>
          <cell r="K123" t="str">
            <v>IL</v>
          </cell>
        </row>
        <row r="124">
          <cell r="J124" t="str">
            <v>A0456</v>
          </cell>
          <cell r="K124" t="str">
            <v>IL</v>
          </cell>
        </row>
        <row r="125">
          <cell r="J125" t="str">
            <v>A0467</v>
          </cell>
          <cell r="K125" t="str">
            <v>IL</v>
          </cell>
        </row>
        <row r="126">
          <cell r="J126" t="str">
            <v>A0468</v>
          </cell>
          <cell r="K126" t="str">
            <v>IL</v>
          </cell>
        </row>
        <row r="127">
          <cell r="J127" t="str">
            <v>A0471</v>
          </cell>
          <cell r="K127" t="str">
            <v>IL</v>
          </cell>
        </row>
        <row r="128">
          <cell r="J128" t="str">
            <v>A0482</v>
          </cell>
          <cell r="K128" t="str">
            <v>IL</v>
          </cell>
        </row>
        <row r="129">
          <cell r="J129" t="str">
            <v>A0483</v>
          </cell>
          <cell r="K129" t="str">
            <v>IL</v>
          </cell>
        </row>
        <row r="130">
          <cell r="J130" t="str">
            <v>A0496</v>
          </cell>
          <cell r="K130" t="str">
            <v>IL</v>
          </cell>
        </row>
        <row r="131">
          <cell r="J131" t="str">
            <v>A0507</v>
          </cell>
          <cell r="K131" t="str">
            <v>IL</v>
          </cell>
        </row>
        <row r="132">
          <cell r="J132" t="str">
            <v>A0509</v>
          </cell>
          <cell r="K132" t="str">
            <v>IL</v>
          </cell>
        </row>
        <row r="133">
          <cell r="J133" t="str">
            <v>A0511</v>
          </cell>
          <cell r="K133" t="str">
            <v>IL</v>
          </cell>
        </row>
        <row r="134">
          <cell r="J134" t="str">
            <v>A0515</v>
          </cell>
          <cell r="K134" t="str">
            <v>IL</v>
          </cell>
        </row>
        <row r="135">
          <cell r="J135" t="str">
            <v>A0519</v>
          </cell>
          <cell r="K135" t="str">
            <v>IL</v>
          </cell>
        </row>
        <row r="136">
          <cell r="J136" t="str">
            <v>A0520</v>
          </cell>
          <cell r="K136" t="str">
            <v>IL</v>
          </cell>
        </row>
        <row r="137">
          <cell r="J137" t="str">
            <v>A0523</v>
          </cell>
          <cell r="K137" t="str">
            <v>IL</v>
          </cell>
        </row>
        <row r="138">
          <cell r="J138" t="str">
            <v>A0526</v>
          </cell>
          <cell r="K138" t="str">
            <v>IL</v>
          </cell>
        </row>
        <row r="139">
          <cell r="J139" t="str">
            <v>A0527</v>
          </cell>
          <cell r="K139" t="str">
            <v>IL</v>
          </cell>
        </row>
        <row r="140">
          <cell r="J140" t="str">
            <v>A0528</v>
          </cell>
          <cell r="K140" t="str">
            <v>IL</v>
          </cell>
        </row>
        <row r="141">
          <cell r="J141" t="str">
            <v>A0530</v>
          </cell>
          <cell r="K141" t="str">
            <v>IL</v>
          </cell>
        </row>
        <row r="142">
          <cell r="J142" t="str">
            <v>A0531</v>
          </cell>
          <cell r="K142" t="str">
            <v>IL</v>
          </cell>
        </row>
        <row r="143">
          <cell r="J143" t="str">
            <v>A0533</v>
          </cell>
          <cell r="K143" t="str">
            <v>IL</v>
          </cell>
        </row>
        <row r="144">
          <cell r="J144" t="str">
            <v>A0536</v>
          </cell>
          <cell r="K144" t="str">
            <v>IL</v>
          </cell>
        </row>
        <row r="145">
          <cell r="J145" t="str">
            <v>A0548</v>
          </cell>
          <cell r="K145" t="str">
            <v>IL</v>
          </cell>
        </row>
        <row r="146">
          <cell r="J146" t="str">
            <v>A0558</v>
          </cell>
          <cell r="K146" t="str">
            <v>IL</v>
          </cell>
        </row>
        <row r="147">
          <cell r="J147" t="str">
            <v>A0559</v>
          </cell>
          <cell r="K147" t="str">
            <v>IL</v>
          </cell>
        </row>
        <row r="148">
          <cell r="J148" t="str">
            <v>A0567</v>
          </cell>
          <cell r="K148" t="str">
            <v>IL</v>
          </cell>
        </row>
        <row r="149">
          <cell r="J149" t="str">
            <v>A0574</v>
          </cell>
          <cell r="K149" t="str">
            <v>IL</v>
          </cell>
        </row>
        <row r="150">
          <cell r="J150" t="str">
            <v>A0596</v>
          </cell>
          <cell r="K150" t="str">
            <v>IL</v>
          </cell>
        </row>
        <row r="151">
          <cell r="J151" t="str">
            <v>A0600</v>
          </cell>
          <cell r="K151" t="str">
            <v>IL</v>
          </cell>
        </row>
        <row r="152">
          <cell r="J152" t="str">
            <v>A0622</v>
          </cell>
          <cell r="K152" t="str">
            <v>IL</v>
          </cell>
        </row>
        <row r="153">
          <cell r="J153" t="str">
            <v>A0623</v>
          </cell>
          <cell r="K153" t="str">
            <v>IL</v>
          </cell>
        </row>
        <row r="154">
          <cell r="J154" t="str">
            <v>A0624</v>
          </cell>
          <cell r="K154" t="str">
            <v>IL</v>
          </cell>
        </row>
        <row r="155">
          <cell r="J155" t="str">
            <v>A0625</v>
          </cell>
          <cell r="K155" t="str">
            <v>IL</v>
          </cell>
        </row>
        <row r="156">
          <cell r="J156" t="str">
            <v>A0677</v>
          </cell>
          <cell r="K156" t="str">
            <v>IL</v>
          </cell>
        </row>
        <row r="157">
          <cell r="J157" t="str">
            <v>A0678</v>
          </cell>
          <cell r="K157" t="str">
            <v>IL</v>
          </cell>
        </row>
        <row r="158">
          <cell r="J158" t="str">
            <v>A0697</v>
          </cell>
          <cell r="K158" t="str">
            <v>IL</v>
          </cell>
        </row>
        <row r="159">
          <cell r="J159" t="str">
            <v>A0698</v>
          </cell>
          <cell r="K159" t="str">
            <v>IL</v>
          </cell>
        </row>
        <row r="160">
          <cell r="J160" t="str">
            <v>A0699</v>
          </cell>
          <cell r="K160" t="str">
            <v>IL</v>
          </cell>
        </row>
        <row r="161">
          <cell r="J161" t="str">
            <v>A0705</v>
          </cell>
          <cell r="K161" t="str">
            <v>IL</v>
          </cell>
        </row>
        <row r="162">
          <cell r="J162" t="str">
            <v>A0710</v>
          </cell>
          <cell r="K162" t="str">
            <v>IL</v>
          </cell>
        </row>
        <row r="163">
          <cell r="J163" t="str">
            <v>A0722</v>
          </cell>
          <cell r="K163" t="str">
            <v>IL</v>
          </cell>
        </row>
        <row r="164">
          <cell r="J164" t="str">
            <v>A0733</v>
          </cell>
          <cell r="K164" t="str">
            <v>IL</v>
          </cell>
        </row>
        <row r="165">
          <cell r="J165" t="str">
            <v>A0742</v>
          </cell>
          <cell r="K165" t="str">
            <v>IL</v>
          </cell>
        </row>
        <row r="166">
          <cell r="J166" t="str">
            <v>A0744</v>
          </cell>
          <cell r="K166" t="str">
            <v>IL</v>
          </cell>
        </row>
        <row r="167">
          <cell r="J167" t="str">
            <v>A0750</v>
          </cell>
          <cell r="K167" t="str">
            <v>IL</v>
          </cell>
        </row>
        <row r="168">
          <cell r="J168" t="str">
            <v>A0754</v>
          </cell>
          <cell r="K168" t="str">
            <v>IL</v>
          </cell>
        </row>
        <row r="169">
          <cell r="J169" t="str">
            <v>A0792</v>
          </cell>
          <cell r="K169" t="str">
            <v>IL</v>
          </cell>
        </row>
        <row r="170">
          <cell r="J170" t="str">
            <v>A0803</v>
          </cell>
          <cell r="K170" t="str">
            <v>IL</v>
          </cell>
        </row>
        <row r="171">
          <cell r="J171" t="str">
            <v>A0805</v>
          </cell>
          <cell r="K171" t="str">
            <v>IL</v>
          </cell>
        </row>
        <row r="172">
          <cell r="J172" t="str">
            <v>A0815</v>
          </cell>
          <cell r="K172" t="str">
            <v>IL</v>
          </cell>
        </row>
        <row r="173">
          <cell r="J173" t="str">
            <v>A0819</v>
          </cell>
          <cell r="K173" t="str">
            <v>IL</v>
          </cell>
        </row>
        <row r="174">
          <cell r="J174" t="str">
            <v>A0820</v>
          </cell>
          <cell r="K174" t="str">
            <v>IL</v>
          </cell>
        </row>
        <row r="175">
          <cell r="J175" t="str">
            <v>A0825</v>
          </cell>
          <cell r="K175" t="str">
            <v>IL</v>
          </cell>
        </row>
        <row r="176">
          <cell r="J176" t="str">
            <v>A0837</v>
          </cell>
          <cell r="K176" t="str">
            <v>IL</v>
          </cell>
        </row>
        <row r="177">
          <cell r="J177" t="str">
            <v>A0838</v>
          </cell>
          <cell r="K177" t="str">
            <v>IL</v>
          </cell>
        </row>
        <row r="178">
          <cell r="J178" t="str">
            <v>A0841</v>
          </cell>
          <cell r="K178" t="str">
            <v>IL</v>
          </cell>
        </row>
        <row r="179">
          <cell r="J179" t="str">
            <v>A0850</v>
          </cell>
          <cell r="K179" t="str">
            <v>IL</v>
          </cell>
        </row>
        <row r="180">
          <cell r="J180" t="str">
            <v>A0852</v>
          </cell>
          <cell r="K180" t="str">
            <v>IL</v>
          </cell>
        </row>
        <row r="181">
          <cell r="J181" t="str">
            <v>A0862</v>
          </cell>
          <cell r="K181" t="str">
            <v>IL</v>
          </cell>
        </row>
        <row r="182">
          <cell r="J182" t="str">
            <v>A0866</v>
          </cell>
          <cell r="K182" t="str">
            <v>IL</v>
          </cell>
        </row>
        <row r="183">
          <cell r="J183" t="str">
            <v>A0869</v>
          </cell>
          <cell r="K183" t="str">
            <v>IL</v>
          </cell>
        </row>
        <row r="184">
          <cell r="J184" t="str">
            <v>A0878</v>
          </cell>
          <cell r="K184" t="str">
            <v>IL</v>
          </cell>
        </row>
        <row r="185">
          <cell r="J185" t="str">
            <v>A0880</v>
          </cell>
          <cell r="K185" t="str">
            <v>IL</v>
          </cell>
        </row>
        <row r="186">
          <cell r="J186" t="str">
            <v>A0894</v>
          </cell>
          <cell r="K186" t="str">
            <v>IL</v>
          </cell>
        </row>
        <row r="187">
          <cell r="J187" t="str">
            <v>A0897</v>
          </cell>
          <cell r="K187" t="str">
            <v>IL</v>
          </cell>
        </row>
        <row r="188">
          <cell r="J188" t="str">
            <v>A0898</v>
          </cell>
          <cell r="K188" t="str">
            <v>IL</v>
          </cell>
        </row>
        <row r="189">
          <cell r="J189" t="str">
            <v>A0926</v>
          </cell>
          <cell r="K189" t="str">
            <v>IL</v>
          </cell>
        </row>
        <row r="190">
          <cell r="J190" t="str">
            <v>A0953</v>
          </cell>
          <cell r="K190" t="str">
            <v>IL</v>
          </cell>
        </row>
        <row r="191">
          <cell r="J191" t="str">
            <v>A0954</v>
          </cell>
          <cell r="K191" t="str">
            <v>IL</v>
          </cell>
        </row>
        <row r="192">
          <cell r="J192" t="str">
            <v>A0955</v>
          </cell>
          <cell r="K192" t="str">
            <v>IL</v>
          </cell>
        </row>
        <row r="193">
          <cell r="J193" t="str">
            <v>A0957</v>
          </cell>
          <cell r="K193" t="str">
            <v>IL</v>
          </cell>
        </row>
        <row r="194">
          <cell r="J194" t="str">
            <v>A0958</v>
          </cell>
          <cell r="K194" t="str">
            <v>IL</v>
          </cell>
        </row>
        <row r="195">
          <cell r="J195" t="str">
            <v>A0959</v>
          </cell>
          <cell r="K195" t="str">
            <v>IL</v>
          </cell>
        </row>
        <row r="196">
          <cell r="J196" t="str">
            <v>A0961</v>
          </cell>
          <cell r="K196" t="str">
            <v>IL</v>
          </cell>
        </row>
        <row r="197">
          <cell r="J197" t="str">
            <v>A0962</v>
          </cell>
          <cell r="K197" t="str">
            <v>IL</v>
          </cell>
        </row>
        <row r="198">
          <cell r="J198" t="str">
            <v>A0963</v>
          </cell>
          <cell r="K198" t="str">
            <v>IL</v>
          </cell>
        </row>
        <row r="199">
          <cell r="J199" t="str">
            <v>A0966</v>
          </cell>
          <cell r="K199" t="str">
            <v>IL</v>
          </cell>
        </row>
        <row r="200">
          <cell r="J200" t="str">
            <v>A0967</v>
          </cell>
          <cell r="K200" t="str">
            <v>IL</v>
          </cell>
        </row>
        <row r="201">
          <cell r="J201" t="str">
            <v>A0968</v>
          </cell>
          <cell r="K201" t="str">
            <v>IL</v>
          </cell>
        </row>
        <row r="202">
          <cell r="J202" t="str">
            <v>A0974</v>
          </cell>
          <cell r="K202" t="str">
            <v>IL</v>
          </cell>
        </row>
        <row r="203">
          <cell r="J203" t="str">
            <v>A0983</v>
          </cell>
          <cell r="K203" t="str">
            <v>IL</v>
          </cell>
        </row>
        <row r="204">
          <cell r="J204" t="str">
            <v>A0985</v>
          </cell>
          <cell r="K204" t="str">
            <v>IL</v>
          </cell>
        </row>
        <row r="205">
          <cell r="J205" t="str">
            <v>A0987</v>
          </cell>
          <cell r="K205" t="str">
            <v>IL</v>
          </cell>
        </row>
        <row r="206">
          <cell r="J206" t="str">
            <v>A0988</v>
          </cell>
          <cell r="K206" t="str">
            <v>IL</v>
          </cell>
        </row>
        <row r="207">
          <cell r="J207" t="str">
            <v>A0992</v>
          </cell>
          <cell r="K207" t="str">
            <v>IL</v>
          </cell>
        </row>
        <row r="208">
          <cell r="J208" t="str">
            <v>A0993</v>
          </cell>
          <cell r="K208" t="str">
            <v>IL</v>
          </cell>
        </row>
        <row r="209">
          <cell r="J209" t="str">
            <v>A0994</v>
          </cell>
          <cell r="K209" t="str">
            <v>IL</v>
          </cell>
        </row>
        <row r="210">
          <cell r="J210" t="str">
            <v>A0999</v>
          </cell>
          <cell r="K210" t="str">
            <v>IL</v>
          </cell>
        </row>
        <row r="211">
          <cell r="J211" t="str">
            <v>A1000</v>
          </cell>
          <cell r="K211" t="str">
            <v>IL</v>
          </cell>
        </row>
        <row r="212">
          <cell r="J212" t="str">
            <v>A1002</v>
          </cell>
          <cell r="K212" t="str">
            <v>IL</v>
          </cell>
        </row>
        <row r="213">
          <cell r="J213" t="str">
            <v>A1008</v>
          </cell>
          <cell r="K213" t="str">
            <v>IL</v>
          </cell>
        </row>
        <row r="214">
          <cell r="J214" t="str">
            <v>A1009</v>
          </cell>
          <cell r="K214" t="str">
            <v>IL</v>
          </cell>
        </row>
        <row r="215">
          <cell r="J215" t="str">
            <v>A1013</v>
          </cell>
          <cell r="K215" t="str">
            <v>IL</v>
          </cell>
        </row>
        <row r="216">
          <cell r="J216" t="str">
            <v>A1014</v>
          </cell>
          <cell r="K216" t="str">
            <v>IL</v>
          </cell>
        </row>
        <row r="217">
          <cell r="J217" t="str">
            <v>A1015</v>
          </cell>
          <cell r="K217" t="str">
            <v>IL</v>
          </cell>
        </row>
        <row r="218">
          <cell r="J218" t="str">
            <v>A1017</v>
          </cell>
          <cell r="K218" t="str">
            <v>IL</v>
          </cell>
        </row>
        <row r="219">
          <cell r="J219" t="str">
            <v>A1019</v>
          </cell>
          <cell r="K219" t="str">
            <v>IL</v>
          </cell>
        </row>
        <row r="220">
          <cell r="J220" t="str">
            <v>A1023</v>
          </cell>
          <cell r="K220" t="str">
            <v>IL</v>
          </cell>
        </row>
        <row r="221">
          <cell r="J221" t="str">
            <v>A1024</v>
          </cell>
          <cell r="K221" t="str">
            <v>IL</v>
          </cell>
        </row>
        <row r="222">
          <cell r="J222" t="str">
            <v>A1025</v>
          </cell>
          <cell r="K222" t="str">
            <v>IL</v>
          </cell>
        </row>
        <row r="223">
          <cell r="J223" t="str">
            <v>A1048</v>
          </cell>
          <cell r="K223" t="str">
            <v>IL</v>
          </cell>
        </row>
        <row r="224">
          <cell r="J224" t="str">
            <v>A1049</v>
          </cell>
          <cell r="K224" t="str">
            <v>IL</v>
          </cell>
        </row>
        <row r="225">
          <cell r="J225" t="str">
            <v>A1052</v>
          </cell>
          <cell r="K225" t="str">
            <v>IL</v>
          </cell>
        </row>
        <row r="226">
          <cell r="J226" t="str">
            <v>A1055</v>
          </cell>
          <cell r="K226" t="str">
            <v>IL</v>
          </cell>
        </row>
        <row r="227">
          <cell r="J227" t="str">
            <v>A1056</v>
          </cell>
          <cell r="K227" t="str">
            <v>IL</v>
          </cell>
        </row>
        <row r="228">
          <cell r="J228" t="str">
            <v>A1057</v>
          </cell>
          <cell r="K228" t="str">
            <v>IL</v>
          </cell>
        </row>
        <row r="229">
          <cell r="J229" t="str">
            <v>A1059</v>
          </cell>
          <cell r="K229" t="str">
            <v>IL</v>
          </cell>
        </row>
        <row r="230">
          <cell r="J230" t="str">
            <v>A1063</v>
          </cell>
          <cell r="K230" t="str">
            <v>IL</v>
          </cell>
        </row>
        <row r="231">
          <cell r="J231" t="str">
            <v>A1066</v>
          </cell>
          <cell r="K231" t="str">
            <v>IL</v>
          </cell>
        </row>
        <row r="232">
          <cell r="J232" t="str">
            <v>A1068</v>
          </cell>
          <cell r="K232" t="str">
            <v>IL</v>
          </cell>
        </row>
        <row r="233">
          <cell r="J233" t="str">
            <v>A1069</v>
          </cell>
          <cell r="K233" t="str">
            <v>IL</v>
          </cell>
        </row>
        <row r="234">
          <cell r="J234" t="str">
            <v>A1078</v>
          </cell>
          <cell r="K234" t="str">
            <v>IL</v>
          </cell>
        </row>
        <row r="235">
          <cell r="J235" t="str">
            <v>A1251</v>
          </cell>
          <cell r="K235" t="str">
            <v>IL</v>
          </cell>
        </row>
        <row r="236">
          <cell r="J236" t="str">
            <v>A1252</v>
          </cell>
          <cell r="K236" t="str">
            <v>IL</v>
          </cell>
        </row>
        <row r="237">
          <cell r="J237" t="str">
            <v>A1253</v>
          </cell>
          <cell r="K237" t="str">
            <v>IL</v>
          </cell>
        </row>
        <row r="238">
          <cell r="J238" t="str">
            <v>A1263</v>
          </cell>
          <cell r="K238" t="str">
            <v>IL</v>
          </cell>
        </row>
        <row r="239">
          <cell r="J239" t="str">
            <v>A2006</v>
          </cell>
          <cell r="K239" t="str">
            <v>IL</v>
          </cell>
        </row>
        <row r="240">
          <cell r="J240" t="str">
            <v>A2010</v>
          </cell>
          <cell r="K240" t="str">
            <v>IL</v>
          </cell>
        </row>
        <row r="241">
          <cell r="J241" t="str">
            <v>A2011</v>
          </cell>
          <cell r="K241" t="str">
            <v>IL</v>
          </cell>
        </row>
        <row r="242">
          <cell r="J242" t="str">
            <v>A2019</v>
          </cell>
          <cell r="K242" t="str">
            <v>IL</v>
          </cell>
        </row>
        <row r="243">
          <cell r="J243" t="str">
            <v>A2022</v>
          </cell>
          <cell r="K243" t="str">
            <v>IL</v>
          </cell>
        </row>
        <row r="244">
          <cell r="J244" t="str">
            <v>A2029</v>
          </cell>
          <cell r="K244" t="str">
            <v>IL</v>
          </cell>
        </row>
        <row r="245">
          <cell r="J245" t="str">
            <v>A2032</v>
          </cell>
          <cell r="K245" t="str">
            <v>IL</v>
          </cell>
        </row>
        <row r="246">
          <cell r="J246" t="str">
            <v>A2078</v>
          </cell>
          <cell r="K246" t="str">
            <v>IL</v>
          </cell>
        </row>
        <row r="247">
          <cell r="J247" t="str">
            <v>A2079</v>
          </cell>
          <cell r="K247" t="str">
            <v>IL</v>
          </cell>
        </row>
        <row r="248">
          <cell r="J248" t="str">
            <v>A2092</v>
          </cell>
          <cell r="K248" t="str">
            <v>IL</v>
          </cell>
        </row>
        <row r="249">
          <cell r="J249" t="str">
            <v>A2104</v>
          </cell>
          <cell r="K249" t="str">
            <v>IL</v>
          </cell>
        </row>
        <row r="250">
          <cell r="J250" t="str">
            <v>A2107</v>
          </cell>
          <cell r="K250" t="str">
            <v>IL</v>
          </cell>
        </row>
        <row r="251">
          <cell r="J251" t="str">
            <v>A2111</v>
          </cell>
          <cell r="K251" t="str">
            <v>IL</v>
          </cell>
        </row>
        <row r="252">
          <cell r="J252" t="str">
            <v>A2112</v>
          </cell>
          <cell r="K252" t="str">
            <v>IL</v>
          </cell>
        </row>
        <row r="253">
          <cell r="J253" t="str">
            <v>A2116</v>
          </cell>
          <cell r="K253" t="str">
            <v>IL</v>
          </cell>
        </row>
        <row r="254">
          <cell r="J254" t="str">
            <v>A2122</v>
          </cell>
          <cell r="K254" t="str">
            <v>IL</v>
          </cell>
        </row>
        <row r="255">
          <cell r="J255" t="str">
            <v>A2126</v>
          </cell>
          <cell r="K255" t="str">
            <v>IL</v>
          </cell>
        </row>
        <row r="256">
          <cell r="J256" t="str">
            <v>A2135</v>
          </cell>
          <cell r="K256" t="str">
            <v>IL</v>
          </cell>
        </row>
        <row r="257">
          <cell r="J257" t="str">
            <v>A2139</v>
          </cell>
          <cell r="K257" t="str">
            <v>IL</v>
          </cell>
        </row>
        <row r="258">
          <cell r="J258" t="str">
            <v>A2148</v>
          </cell>
          <cell r="K258" t="str">
            <v>IL</v>
          </cell>
        </row>
        <row r="259">
          <cell r="J259" t="str">
            <v>A2152</v>
          </cell>
          <cell r="K259" t="str">
            <v>IL</v>
          </cell>
        </row>
        <row r="260">
          <cell r="J260" t="str">
            <v>A2158</v>
          </cell>
          <cell r="K260" t="str">
            <v>IL</v>
          </cell>
        </row>
        <row r="261">
          <cell r="J261" t="str">
            <v>A2168</v>
          </cell>
          <cell r="K261" t="str">
            <v>IL</v>
          </cell>
        </row>
        <row r="262">
          <cell r="J262" t="str">
            <v>A2179</v>
          </cell>
          <cell r="K262" t="str">
            <v>IL</v>
          </cell>
        </row>
        <row r="263">
          <cell r="J263" t="str">
            <v>A2184</v>
          </cell>
          <cell r="K263" t="str">
            <v>IL</v>
          </cell>
        </row>
        <row r="264">
          <cell r="J264" t="str">
            <v>A2202</v>
          </cell>
          <cell r="K264" t="str">
            <v>IL</v>
          </cell>
        </row>
        <row r="265">
          <cell r="J265" t="str">
            <v>A2209</v>
          </cell>
          <cell r="K265" t="str">
            <v>IL</v>
          </cell>
        </row>
        <row r="266">
          <cell r="J266" t="str">
            <v>A2224</v>
          </cell>
          <cell r="K266" t="str">
            <v>IL</v>
          </cell>
        </row>
        <row r="267">
          <cell r="J267" t="str">
            <v>A2257</v>
          </cell>
          <cell r="K267" t="str">
            <v>IL</v>
          </cell>
        </row>
        <row r="268">
          <cell r="J268" t="str">
            <v>A2265</v>
          </cell>
          <cell r="K268" t="str">
            <v>IL</v>
          </cell>
        </row>
        <row r="269">
          <cell r="J269" t="str">
            <v>A2275</v>
          </cell>
          <cell r="K269" t="str">
            <v>IL</v>
          </cell>
        </row>
        <row r="270">
          <cell r="J270" t="str">
            <v>A2276</v>
          </cell>
          <cell r="K270" t="str">
            <v>IL</v>
          </cell>
        </row>
        <row r="271">
          <cell r="J271" t="str">
            <v>A2296</v>
          </cell>
          <cell r="K271" t="str">
            <v>IL</v>
          </cell>
        </row>
        <row r="272">
          <cell r="J272" t="str">
            <v>A2302</v>
          </cell>
          <cell r="K272" t="str">
            <v>IL</v>
          </cell>
        </row>
        <row r="273">
          <cell r="J273" t="str">
            <v>A2307</v>
          </cell>
          <cell r="K273" t="str">
            <v>IL</v>
          </cell>
        </row>
        <row r="274">
          <cell r="J274" t="str">
            <v>A2309</v>
          </cell>
          <cell r="K274" t="str">
            <v>IL</v>
          </cell>
        </row>
        <row r="275">
          <cell r="J275" t="str">
            <v>A2312</v>
          </cell>
          <cell r="K275" t="str">
            <v>IL</v>
          </cell>
        </row>
        <row r="276">
          <cell r="J276" t="str">
            <v>A2321</v>
          </cell>
          <cell r="K276" t="str">
            <v>IL</v>
          </cell>
        </row>
        <row r="277">
          <cell r="J277" t="str">
            <v>A2330</v>
          </cell>
          <cell r="K277" t="str">
            <v>IL</v>
          </cell>
        </row>
        <row r="278">
          <cell r="J278" t="str">
            <v>A2337</v>
          </cell>
          <cell r="K278" t="str">
            <v>IL</v>
          </cell>
        </row>
        <row r="279">
          <cell r="J279" t="str">
            <v>A2338</v>
          </cell>
          <cell r="K279" t="str">
            <v>IL</v>
          </cell>
        </row>
        <row r="280">
          <cell r="J280" t="str">
            <v>A2339</v>
          </cell>
          <cell r="K280" t="str">
            <v>IL</v>
          </cell>
        </row>
        <row r="281">
          <cell r="J281" t="str">
            <v>A2340</v>
          </cell>
          <cell r="K281" t="str">
            <v>IL</v>
          </cell>
        </row>
        <row r="282">
          <cell r="J282" t="str">
            <v>A2341</v>
          </cell>
          <cell r="K282" t="str">
            <v>IL</v>
          </cell>
        </row>
        <row r="283">
          <cell r="J283" t="str">
            <v>A2345</v>
          </cell>
          <cell r="K283" t="str">
            <v>IL</v>
          </cell>
        </row>
        <row r="284">
          <cell r="J284" t="str">
            <v>A2347</v>
          </cell>
          <cell r="K284" t="str">
            <v>IL</v>
          </cell>
        </row>
        <row r="285">
          <cell r="J285" t="str">
            <v>A2350</v>
          </cell>
          <cell r="K285" t="str">
            <v>IL</v>
          </cell>
        </row>
        <row r="286">
          <cell r="J286" t="str">
            <v>A2351</v>
          </cell>
          <cell r="K286" t="str">
            <v>IL</v>
          </cell>
        </row>
        <row r="287">
          <cell r="J287" t="str">
            <v>A2353</v>
          </cell>
          <cell r="K287" t="str">
            <v>IL</v>
          </cell>
        </row>
        <row r="288">
          <cell r="J288" t="str">
            <v>A2354</v>
          </cell>
          <cell r="K288" t="str">
            <v>IL</v>
          </cell>
        </row>
        <row r="289">
          <cell r="J289" t="str">
            <v>A2357</v>
          </cell>
          <cell r="K289" t="str">
            <v>IL</v>
          </cell>
        </row>
        <row r="290">
          <cell r="J290" t="str">
            <v>A2358</v>
          </cell>
          <cell r="K290" t="str">
            <v>IL</v>
          </cell>
        </row>
        <row r="291">
          <cell r="J291" t="str">
            <v>A2359</v>
          </cell>
          <cell r="K291" t="str">
            <v>IL</v>
          </cell>
        </row>
        <row r="292">
          <cell r="J292" t="str">
            <v>A2366</v>
          </cell>
          <cell r="K292" t="str">
            <v>IL</v>
          </cell>
        </row>
        <row r="293">
          <cell r="J293" t="str">
            <v>A2369</v>
          </cell>
          <cell r="K293" t="str">
            <v>IL</v>
          </cell>
        </row>
        <row r="294">
          <cell r="J294" t="str">
            <v>A2378</v>
          </cell>
          <cell r="K294" t="str">
            <v>IL</v>
          </cell>
        </row>
        <row r="295">
          <cell r="J295" t="str">
            <v>A2383</v>
          </cell>
          <cell r="K295" t="str">
            <v>IL</v>
          </cell>
        </row>
        <row r="296">
          <cell r="J296" t="str">
            <v>A2389</v>
          </cell>
          <cell r="K296" t="str">
            <v>IL</v>
          </cell>
        </row>
        <row r="297">
          <cell r="J297" t="str">
            <v>A2398</v>
          </cell>
          <cell r="K297" t="str">
            <v>IL</v>
          </cell>
        </row>
        <row r="298">
          <cell r="J298" t="str">
            <v>A2399</v>
          </cell>
          <cell r="K298" t="str">
            <v>IL</v>
          </cell>
        </row>
        <row r="299">
          <cell r="J299" t="str">
            <v>A2400</v>
          </cell>
          <cell r="K299" t="str">
            <v>IL</v>
          </cell>
        </row>
        <row r="300">
          <cell r="J300" t="str">
            <v>A2401</v>
          </cell>
          <cell r="K300" t="str">
            <v>IL</v>
          </cell>
        </row>
        <row r="301">
          <cell r="J301" t="str">
            <v>A2412</v>
          </cell>
          <cell r="K301" t="str">
            <v>IL</v>
          </cell>
        </row>
        <row r="302">
          <cell r="J302" t="str">
            <v>A2417</v>
          </cell>
          <cell r="K302" t="str">
            <v>IL</v>
          </cell>
        </row>
        <row r="303">
          <cell r="J303" t="str">
            <v>A2418</v>
          </cell>
          <cell r="K303" t="str">
            <v>IL</v>
          </cell>
        </row>
        <row r="304">
          <cell r="J304" t="str">
            <v>A2419</v>
          </cell>
          <cell r="K304" t="str">
            <v>IL</v>
          </cell>
        </row>
        <row r="305">
          <cell r="J305" t="str">
            <v>A2420</v>
          </cell>
          <cell r="K305" t="str">
            <v>IL</v>
          </cell>
        </row>
        <row r="306">
          <cell r="J306" t="str">
            <v>A2421</v>
          </cell>
          <cell r="K306" t="str">
            <v>IL</v>
          </cell>
        </row>
        <row r="307">
          <cell r="J307" t="str">
            <v>A2422</v>
          </cell>
          <cell r="K307" t="str">
            <v>IL</v>
          </cell>
        </row>
        <row r="308">
          <cell r="J308" t="str">
            <v>A2426</v>
          </cell>
          <cell r="K308" t="str">
            <v>IL</v>
          </cell>
        </row>
        <row r="309">
          <cell r="J309" t="str">
            <v>A2478</v>
          </cell>
          <cell r="K309" t="str">
            <v>IL</v>
          </cell>
        </row>
        <row r="310">
          <cell r="J310" t="str">
            <v>A2479</v>
          </cell>
          <cell r="K310" t="str">
            <v>IL</v>
          </cell>
        </row>
        <row r="311">
          <cell r="J311" t="str">
            <v>A2481</v>
          </cell>
          <cell r="K311" t="str">
            <v>IL</v>
          </cell>
        </row>
        <row r="312">
          <cell r="J312" t="str">
            <v>A2483</v>
          </cell>
          <cell r="K312" t="str">
            <v>IL</v>
          </cell>
        </row>
        <row r="313">
          <cell r="J313" t="str">
            <v>A2484</v>
          </cell>
          <cell r="K313" t="str">
            <v>IL</v>
          </cell>
        </row>
        <row r="314">
          <cell r="J314" t="str">
            <v>A2485</v>
          </cell>
          <cell r="K314" t="str">
            <v>IL</v>
          </cell>
        </row>
        <row r="315">
          <cell r="J315" t="str">
            <v>A2488</v>
          </cell>
          <cell r="K315" t="str">
            <v>IL</v>
          </cell>
        </row>
        <row r="316">
          <cell r="J316" t="str">
            <v>A2490</v>
          </cell>
          <cell r="K316" t="str">
            <v>IL</v>
          </cell>
        </row>
        <row r="317">
          <cell r="J317" t="str">
            <v>A2504</v>
          </cell>
          <cell r="K317" t="str">
            <v>IL</v>
          </cell>
        </row>
        <row r="318">
          <cell r="J318" t="str">
            <v>A2505</v>
          </cell>
          <cell r="K318" t="str">
            <v>IL</v>
          </cell>
        </row>
        <row r="319">
          <cell r="J319" t="str">
            <v>A2510</v>
          </cell>
          <cell r="K319" t="str">
            <v>IL</v>
          </cell>
        </row>
        <row r="320">
          <cell r="J320" t="str">
            <v>A2533</v>
          </cell>
          <cell r="K320" t="str">
            <v>IL</v>
          </cell>
        </row>
        <row r="321">
          <cell r="J321" t="str">
            <v>A2545</v>
          </cell>
          <cell r="K321" t="str">
            <v>IL</v>
          </cell>
        </row>
        <row r="322">
          <cell r="J322" t="str">
            <v>A2546</v>
          </cell>
          <cell r="K322" t="str">
            <v>IL</v>
          </cell>
        </row>
        <row r="323">
          <cell r="J323" t="str">
            <v>A2548</v>
          </cell>
          <cell r="K323" t="str">
            <v>IL</v>
          </cell>
        </row>
        <row r="324">
          <cell r="J324" t="str">
            <v>A2549</v>
          </cell>
          <cell r="K324" t="str">
            <v>IL</v>
          </cell>
        </row>
        <row r="325">
          <cell r="J325" t="str">
            <v>A2552</v>
          </cell>
          <cell r="K325" t="str">
            <v>IL</v>
          </cell>
        </row>
        <row r="326">
          <cell r="J326" t="str">
            <v>A2553</v>
          </cell>
          <cell r="K326" t="str">
            <v>IL</v>
          </cell>
        </row>
        <row r="327">
          <cell r="J327" t="str">
            <v>A2554</v>
          </cell>
          <cell r="K327" t="str">
            <v>IL</v>
          </cell>
        </row>
        <row r="328">
          <cell r="J328" t="str">
            <v>A2555</v>
          </cell>
          <cell r="K328" t="str">
            <v>IL</v>
          </cell>
        </row>
        <row r="329">
          <cell r="J329" t="str">
            <v>A2564</v>
          </cell>
          <cell r="K329" t="str">
            <v>IL</v>
          </cell>
        </row>
        <row r="330">
          <cell r="J330" t="str">
            <v>A2566</v>
          </cell>
          <cell r="K330" t="str">
            <v>IL</v>
          </cell>
        </row>
        <row r="331">
          <cell r="J331" t="str">
            <v>A2567</v>
          </cell>
          <cell r="K331" t="str">
            <v>IL</v>
          </cell>
        </row>
        <row r="332">
          <cell r="J332" t="str">
            <v>A2569</v>
          </cell>
          <cell r="K332" t="str">
            <v>IL</v>
          </cell>
        </row>
        <row r="333">
          <cell r="J333" t="str">
            <v>A2570</v>
          </cell>
          <cell r="K333" t="str">
            <v>IL</v>
          </cell>
        </row>
        <row r="334">
          <cell r="J334" t="str">
            <v>A2573</v>
          </cell>
          <cell r="K334" t="str">
            <v>IL</v>
          </cell>
        </row>
        <row r="335">
          <cell r="J335" t="str">
            <v>A2577</v>
          </cell>
          <cell r="K335" t="str">
            <v>IL</v>
          </cell>
        </row>
        <row r="336">
          <cell r="J336" t="str">
            <v>A2578</v>
          </cell>
          <cell r="K336" t="str">
            <v>IL</v>
          </cell>
        </row>
        <row r="337">
          <cell r="J337" t="str">
            <v>A2587</v>
          </cell>
          <cell r="K337" t="str">
            <v>IL</v>
          </cell>
        </row>
        <row r="338">
          <cell r="J338" t="str">
            <v>A2593</v>
          </cell>
          <cell r="K338" t="str">
            <v>IL</v>
          </cell>
        </row>
        <row r="339">
          <cell r="J339" t="str">
            <v>A2594</v>
          </cell>
          <cell r="K339" t="str">
            <v>IL</v>
          </cell>
        </row>
        <row r="340">
          <cell r="J340" t="str">
            <v>A2596</v>
          </cell>
          <cell r="K340" t="str">
            <v>IL</v>
          </cell>
        </row>
        <row r="341">
          <cell r="J341" t="str">
            <v>A2597</v>
          </cell>
          <cell r="K341" t="str">
            <v>IL</v>
          </cell>
        </row>
        <row r="342">
          <cell r="J342" t="str">
            <v>A2599</v>
          </cell>
          <cell r="K342" t="str">
            <v>IL</v>
          </cell>
        </row>
        <row r="343">
          <cell r="J343" t="str">
            <v>A2602</v>
          </cell>
          <cell r="K343" t="str">
            <v>IL</v>
          </cell>
        </row>
        <row r="344">
          <cell r="J344" t="str">
            <v>A2603</v>
          </cell>
          <cell r="K344" t="str">
            <v>IL</v>
          </cell>
        </row>
        <row r="345">
          <cell r="J345" t="str">
            <v>A2605</v>
          </cell>
          <cell r="K345" t="str">
            <v>IL</v>
          </cell>
        </row>
        <row r="346">
          <cell r="J346" t="str">
            <v>A2606</v>
          </cell>
          <cell r="K346" t="str">
            <v>IL</v>
          </cell>
        </row>
        <row r="347">
          <cell r="J347" t="str">
            <v>A2617</v>
          </cell>
          <cell r="K347" t="str">
            <v>IL</v>
          </cell>
        </row>
        <row r="348">
          <cell r="J348" t="str">
            <v>A2621</v>
          </cell>
          <cell r="K348" t="str">
            <v>IL</v>
          </cell>
        </row>
        <row r="349">
          <cell r="J349" t="str">
            <v>A2622</v>
          </cell>
          <cell r="K349" t="str">
            <v>IL</v>
          </cell>
        </row>
        <row r="350">
          <cell r="J350" t="str">
            <v>A2627</v>
          </cell>
          <cell r="K350" t="str">
            <v>IL</v>
          </cell>
        </row>
        <row r="351">
          <cell r="J351" t="str">
            <v>A2628</v>
          </cell>
          <cell r="K351" t="str">
            <v>IL</v>
          </cell>
        </row>
        <row r="352">
          <cell r="J352" t="str">
            <v>A2631</v>
          </cell>
          <cell r="K352" t="str">
            <v>IL</v>
          </cell>
        </row>
        <row r="353">
          <cell r="J353" t="str">
            <v>A2633</v>
          </cell>
          <cell r="K353" t="str">
            <v>IL</v>
          </cell>
        </row>
        <row r="354">
          <cell r="J354" t="str">
            <v>A2636</v>
          </cell>
          <cell r="K354" t="str">
            <v>IL</v>
          </cell>
        </row>
        <row r="355">
          <cell r="J355" t="str">
            <v>A2638</v>
          </cell>
          <cell r="K355" t="str">
            <v>IL</v>
          </cell>
        </row>
        <row r="356">
          <cell r="J356" t="str">
            <v>A2649</v>
          </cell>
          <cell r="K356" t="str">
            <v>IL</v>
          </cell>
        </row>
        <row r="357">
          <cell r="J357" t="str">
            <v>A2650</v>
          </cell>
          <cell r="K357" t="str">
            <v>IL</v>
          </cell>
        </row>
        <row r="358">
          <cell r="J358" t="str">
            <v>A2655</v>
          </cell>
          <cell r="K358" t="str">
            <v>IL</v>
          </cell>
        </row>
        <row r="359">
          <cell r="J359" t="str">
            <v>A2660</v>
          </cell>
          <cell r="K359" t="str">
            <v>IL</v>
          </cell>
        </row>
        <row r="360">
          <cell r="J360" t="str">
            <v>A2661</v>
          </cell>
          <cell r="K360" t="str">
            <v>IL</v>
          </cell>
        </row>
        <row r="361">
          <cell r="J361" t="str">
            <v>A2662</v>
          </cell>
          <cell r="K361" t="str">
            <v>IL</v>
          </cell>
        </row>
        <row r="362">
          <cell r="J362" t="str">
            <v>A2664</v>
          </cell>
          <cell r="K362" t="str">
            <v>IL</v>
          </cell>
        </row>
        <row r="363">
          <cell r="J363" t="str">
            <v>A2665</v>
          </cell>
          <cell r="K363" t="str">
            <v>IL</v>
          </cell>
        </row>
        <row r="364">
          <cell r="J364" t="str">
            <v>A2666</v>
          </cell>
          <cell r="K364" t="str">
            <v>IL</v>
          </cell>
        </row>
        <row r="365">
          <cell r="J365" t="str">
            <v>A2669</v>
          </cell>
          <cell r="K365" t="str">
            <v>IL</v>
          </cell>
        </row>
        <row r="366">
          <cell r="J366" t="str">
            <v>A2679</v>
          </cell>
          <cell r="K366" t="str">
            <v>IL</v>
          </cell>
        </row>
        <row r="367">
          <cell r="J367" t="str">
            <v>A2680</v>
          </cell>
          <cell r="K367" t="str">
            <v>IL</v>
          </cell>
        </row>
        <row r="368">
          <cell r="J368" t="str">
            <v>A2686</v>
          </cell>
          <cell r="K368" t="str">
            <v>IL</v>
          </cell>
        </row>
        <row r="369">
          <cell r="J369" t="str">
            <v>A2694</v>
          </cell>
          <cell r="K369" t="str">
            <v>IL</v>
          </cell>
        </row>
        <row r="370">
          <cell r="J370" t="str">
            <v>A2700</v>
          </cell>
          <cell r="K370" t="str">
            <v>IL</v>
          </cell>
        </row>
        <row r="371">
          <cell r="J371" t="str">
            <v>A2702</v>
          </cell>
          <cell r="K371" t="str">
            <v>IL</v>
          </cell>
        </row>
        <row r="372">
          <cell r="J372" t="str">
            <v>A2707</v>
          </cell>
          <cell r="K372" t="str">
            <v>IL</v>
          </cell>
        </row>
        <row r="373">
          <cell r="J373" t="str">
            <v>A2708</v>
          </cell>
          <cell r="K373" t="str">
            <v>IL</v>
          </cell>
        </row>
        <row r="374">
          <cell r="J374" t="str">
            <v>A2709</v>
          </cell>
          <cell r="K374" t="str">
            <v>IL</v>
          </cell>
        </row>
        <row r="375">
          <cell r="J375" t="str">
            <v>A2710</v>
          </cell>
          <cell r="K375" t="str">
            <v>IL</v>
          </cell>
        </row>
        <row r="376">
          <cell r="J376" t="str">
            <v>A2719</v>
          </cell>
          <cell r="K376" t="str">
            <v>IL</v>
          </cell>
        </row>
        <row r="377">
          <cell r="J377" t="str">
            <v>A2721</v>
          </cell>
          <cell r="K377" t="str">
            <v>IL</v>
          </cell>
        </row>
        <row r="378">
          <cell r="J378" t="str">
            <v>A2723</v>
          </cell>
          <cell r="K378" t="str">
            <v>IL</v>
          </cell>
        </row>
        <row r="379">
          <cell r="J379" t="str">
            <v>A2733</v>
          </cell>
          <cell r="K379" t="str">
            <v>IL</v>
          </cell>
        </row>
        <row r="380">
          <cell r="J380" t="str">
            <v>A2734</v>
          </cell>
          <cell r="K380" t="str">
            <v>IL</v>
          </cell>
        </row>
        <row r="381">
          <cell r="J381" t="str">
            <v>A2735</v>
          </cell>
          <cell r="K381" t="str">
            <v>IL</v>
          </cell>
        </row>
        <row r="382">
          <cell r="J382" t="str">
            <v>A2740</v>
          </cell>
          <cell r="K382" t="str">
            <v>IL</v>
          </cell>
        </row>
        <row r="383">
          <cell r="J383" t="str">
            <v>A2742</v>
          </cell>
          <cell r="K383" t="str">
            <v>IL</v>
          </cell>
        </row>
        <row r="384">
          <cell r="J384" t="str">
            <v>A2744</v>
          </cell>
          <cell r="K384" t="str">
            <v>IL</v>
          </cell>
        </row>
        <row r="385">
          <cell r="J385" t="str">
            <v>A2745</v>
          </cell>
          <cell r="K385" t="str">
            <v>IL</v>
          </cell>
        </row>
        <row r="386">
          <cell r="J386" t="str">
            <v>A2746</v>
          </cell>
          <cell r="K386" t="str">
            <v>IL</v>
          </cell>
        </row>
        <row r="387">
          <cell r="J387" t="str">
            <v>A2808</v>
          </cell>
          <cell r="K387" t="str">
            <v>IL</v>
          </cell>
        </row>
        <row r="388">
          <cell r="J388" t="str">
            <v>A2823</v>
          </cell>
          <cell r="K388" t="str">
            <v>IL</v>
          </cell>
        </row>
        <row r="389">
          <cell r="J389" t="str">
            <v>A2826</v>
          </cell>
          <cell r="K389" t="str">
            <v>IL</v>
          </cell>
        </row>
        <row r="390">
          <cell r="J390" t="str">
            <v>A2832</v>
          </cell>
          <cell r="K390" t="str">
            <v>IL</v>
          </cell>
        </row>
        <row r="391">
          <cell r="J391" t="str">
            <v>A2833</v>
          </cell>
          <cell r="K391" t="str">
            <v>IL</v>
          </cell>
        </row>
        <row r="392">
          <cell r="J392" t="str">
            <v>A2834</v>
          </cell>
          <cell r="K392" t="str">
            <v>IL</v>
          </cell>
        </row>
        <row r="393">
          <cell r="J393" t="str">
            <v>A2836</v>
          </cell>
          <cell r="K393" t="str">
            <v>IL</v>
          </cell>
        </row>
        <row r="394">
          <cell r="J394" t="str">
            <v>A2839</v>
          </cell>
          <cell r="K394" t="str">
            <v>IL</v>
          </cell>
        </row>
        <row r="395">
          <cell r="J395" t="str">
            <v>A2856</v>
          </cell>
          <cell r="K395" t="str">
            <v>IL</v>
          </cell>
        </row>
        <row r="396">
          <cell r="J396" t="str">
            <v>A2858</v>
          </cell>
          <cell r="K396" t="str">
            <v>IL</v>
          </cell>
        </row>
        <row r="397">
          <cell r="J397" t="str">
            <v>A2863</v>
          </cell>
          <cell r="K397" t="str">
            <v>IL</v>
          </cell>
        </row>
        <row r="398">
          <cell r="J398" t="str">
            <v>A2866</v>
          </cell>
          <cell r="K398" t="str">
            <v>IL</v>
          </cell>
        </row>
        <row r="399">
          <cell r="J399" t="str">
            <v>A2869</v>
          </cell>
          <cell r="K399" t="str">
            <v>IL</v>
          </cell>
        </row>
        <row r="400">
          <cell r="J400" t="str">
            <v>A2870</v>
          </cell>
          <cell r="K400" t="str">
            <v>IL</v>
          </cell>
        </row>
        <row r="401">
          <cell r="J401" t="str">
            <v>A2874</v>
          </cell>
          <cell r="K401" t="str">
            <v>IL</v>
          </cell>
        </row>
        <row r="402">
          <cell r="J402" t="str">
            <v>A2880</v>
          </cell>
          <cell r="K402" t="str">
            <v>IL</v>
          </cell>
        </row>
        <row r="403">
          <cell r="J403" t="str">
            <v>A2882</v>
          </cell>
          <cell r="K403" t="str">
            <v>IL</v>
          </cell>
        </row>
        <row r="404">
          <cell r="J404" t="str">
            <v>A2883</v>
          </cell>
          <cell r="K404" t="str">
            <v>IL</v>
          </cell>
        </row>
        <row r="405">
          <cell r="J405" t="str">
            <v>A2909</v>
          </cell>
          <cell r="K405" t="str">
            <v>IL</v>
          </cell>
        </row>
        <row r="406">
          <cell r="J406" t="str">
            <v>A2910</v>
          </cell>
          <cell r="K406" t="str">
            <v>IL</v>
          </cell>
        </row>
        <row r="407">
          <cell r="J407" t="str">
            <v>A2911</v>
          </cell>
          <cell r="K407" t="str">
            <v>IL</v>
          </cell>
        </row>
        <row r="408">
          <cell r="J408" t="str">
            <v>A2927</v>
          </cell>
          <cell r="K408" t="str">
            <v>IL</v>
          </cell>
        </row>
        <row r="409">
          <cell r="J409" t="str">
            <v>A2929</v>
          </cell>
          <cell r="K409" t="str">
            <v>IL</v>
          </cell>
        </row>
        <row r="410">
          <cell r="J410" t="str">
            <v>A2972</v>
          </cell>
          <cell r="K410" t="str">
            <v>IL</v>
          </cell>
        </row>
        <row r="411">
          <cell r="J411" t="str">
            <v>AXA11</v>
          </cell>
          <cell r="K411" t="str">
            <v>IL</v>
          </cell>
        </row>
        <row r="412">
          <cell r="J412" t="str">
            <v>AXA41</v>
          </cell>
          <cell r="K412" t="str">
            <v>IL</v>
          </cell>
        </row>
        <row r="413">
          <cell r="J413" t="str">
            <v>AXACL</v>
          </cell>
          <cell r="K413" t="str">
            <v>IL</v>
          </cell>
        </row>
        <row r="414">
          <cell r="J414" t="str">
            <v>AXAIP</v>
          </cell>
          <cell r="K414" t="str">
            <v>IL</v>
          </cell>
        </row>
        <row r="415">
          <cell r="J415" t="str">
            <v>AXB11</v>
          </cell>
          <cell r="K415" t="str">
            <v>IL</v>
          </cell>
        </row>
      </sheetData>
      <sheetData sheetId="24">
        <row r="1">
          <cell r="A1" t="str">
            <v>work_order_number</v>
          </cell>
          <cell r="B1" t="str">
            <v>Project description</v>
          </cell>
          <cell r="C1" t="str">
            <v>RMC descriptions</v>
          </cell>
        </row>
        <row r="2">
          <cell r="A2" t="str">
            <v>02963</v>
          </cell>
          <cell r="B2" t="str">
            <v>BIG RIVER-ROCKWOOD 138 KV TRANS LN.</v>
          </cell>
          <cell r="C2" t="str">
            <v>09E-ELECTRICAL ENGINEERING</v>
          </cell>
        </row>
        <row r="3">
          <cell r="A3" t="str">
            <v>02990</v>
          </cell>
          <cell r="B3" t="str">
            <v>SPECIAL PROJECTS PURCHASE LAND ALTA</v>
          </cell>
          <cell r="C3" t="str">
            <v>616-SUB MTCE &amp; CONST-IL WEST</v>
          </cell>
        </row>
        <row r="4">
          <cell r="A4" t="str">
            <v>03246</v>
          </cell>
          <cell r="B4" t="str">
            <v>SPECIAL PROJECTS EXTEND 6991 TO SID</v>
          </cell>
          <cell r="C4" t="str">
            <v>616-SUB MTCE &amp; CONST-IL WEST</v>
          </cell>
        </row>
        <row r="5">
          <cell r="A5" t="str">
            <v>03993</v>
          </cell>
          <cell r="B5" t="str">
            <v>PURCH LAND FOR RAIL LOOP-EDE</v>
          </cell>
          <cell r="C5" t="str">
            <v>62A-EDWARDS PLANT GENERAL</v>
          </cell>
        </row>
        <row r="6">
          <cell r="A6" t="str">
            <v>03994</v>
          </cell>
          <cell r="B6" t="str">
            <v>IVR REPLACEMENTS</v>
          </cell>
          <cell r="C6" t="str">
            <v>065-NEO - TELEPHONE SERVICES</v>
          </cell>
        </row>
        <row r="7">
          <cell r="A7" t="str">
            <v>08051</v>
          </cell>
          <cell r="B7" t="str">
            <v>TS U1 TURB RUNNER REPL-UPGR</v>
          </cell>
          <cell r="C7" t="str">
            <v>09M-GENERATION PROJECT ENGINEERING</v>
          </cell>
        </row>
        <row r="8">
          <cell r="A8" t="str">
            <v>09432</v>
          </cell>
          <cell r="B8" t="str">
            <v>OSA - LICENSE RENEWAL COSTS</v>
          </cell>
          <cell r="C8" t="str">
            <v>44A-OSAGE PLANT GENERAL &amp; BUD</v>
          </cell>
        </row>
        <row r="9">
          <cell r="A9" t="str">
            <v>09941</v>
          </cell>
          <cell r="B9" t="str">
            <v>NEWTON PLANT-COAL HANDLING UPGRADES</v>
          </cell>
          <cell r="C9" t="str">
            <v>09M-GENERATION PROJECT ENGINEERING</v>
          </cell>
        </row>
        <row r="10">
          <cell r="A10" t="str">
            <v>0A001</v>
          </cell>
          <cell r="B10" t="str">
            <v>CSD METRO ST LOUIS-T&amp;D LINES</v>
          </cell>
          <cell r="C10" t="str">
            <v>066-MO OPS ADMIN</v>
          </cell>
        </row>
        <row r="11">
          <cell r="A11" t="str">
            <v>0A005</v>
          </cell>
          <cell r="B11" t="str">
            <v>CSD-METRO ST LOUIS - TRANS &amp; DIST L</v>
          </cell>
          <cell r="C11" t="str">
            <v>066-MO OPS ADMIN</v>
          </cell>
        </row>
        <row r="12">
          <cell r="A12" t="str">
            <v>0A006</v>
          </cell>
          <cell r="B12" t="str">
            <v>CSD-METRO ST LOUIS - RELOCATIONS GO</v>
          </cell>
          <cell r="C12" t="str">
            <v>066-MO OPS ADMIN</v>
          </cell>
        </row>
        <row r="13">
          <cell r="A13" t="str">
            <v>0A009</v>
          </cell>
          <cell r="B13" t="str">
            <v>CSD-METRO ST. LOUIS - DIST SUBS &amp; L</v>
          </cell>
          <cell r="C13" t="str">
            <v>066-MO OPS ADMIN</v>
          </cell>
        </row>
        <row r="14">
          <cell r="A14" t="str">
            <v>0A010</v>
          </cell>
          <cell r="B14" t="str">
            <v>DISTRIBUTION SERVICES - OTHER GENER</v>
          </cell>
          <cell r="C14" t="str">
            <v>066-MO OPS ADMIN</v>
          </cell>
        </row>
        <row r="15">
          <cell r="A15" t="str">
            <v>0A011</v>
          </cell>
          <cell r="B15" t="str">
            <v>STANDING WO -GAS TRANS &amp; DIST LINE</v>
          </cell>
          <cell r="C15" t="str">
            <v>066-MO OPS ADMIN</v>
          </cell>
        </row>
        <row r="16">
          <cell r="A16" t="str">
            <v>0A012</v>
          </cell>
          <cell r="B16" t="str">
            <v>STANDING WO -RELOCATIONS GOVT PROJ</v>
          </cell>
          <cell r="C16" t="str">
            <v>066-MO OPS ADMIN</v>
          </cell>
        </row>
        <row r="17">
          <cell r="A17" t="str">
            <v>0A013</v>
          </cell>
          <cell r="B17" t="str">
            <v>DISTRIBUTION SERVICES - OFFICE FURN</v>
          </cell>
          <cell r="C17" t="str">
            <v>066-MO OPS ADMIN</v>
          </cell>
        </row>
        <row r="18">
          <cell r="A18" t="str">
            <v>0A014</v>
          </cell>
          <cell r="B18" t="str">
            <v>DISTRIBUTION SERVICES - OTHER GENER</v>
          </cell>
          <cell r="C18" t="str">
            <v>066-MO OPS ADMIN</v>
          </cell>
        </row>
        <row r="19">
          <cell r="A19" t="str">
            <v>0A018</v>
          </cell>
          <cell r="B19" t="str">
            <v>METROPOLITAN FUNCTION REPLACE DEFEC</v>
          </cell>
          <cell r="C19" t="str">
            <v>066-MO OPS ADMIN</v>
          </cell>
        </row>
        <row r="20">
          <cell r="A20" t="str">
            <v>0A032</v>
          </cell>
          <cell r="B20" t="str">
            <v>GC&amp;MS STANDING WO PC'S &amp; RELATED EQ</v>
          </cell>
          <cell r="C20" t="str">
            <v>40A-GENERATION CONST MGMT SVCS</v>
          </cell>
        </row>
        <row r="21">
          <cell r="A21" t="str">
            <v>0A037</v>
          </cell>
          <cell r="B21" t="str">
            <v>MISC. CAPITAL EXPENDITURES &lt; $50,00</v>
          </cell>
          <cell r="C21" t="str">
            <v>065-NEO - TELEPHONE SERVICES</v>
          </cell>
        </row>
        <row r="22">
          <cell r="A22" t="str">
            <v>0A039</v>
          </cell>
          <cell r="B22" t="str">
            <v>STANDING WO-POWER PLANTS-E70-MERAME</v>
          </cell>
          <cell r="C22" t="str">
            <v>79A-MERAMEC PLANT GENERAL &amp; BUD</v>
          </cell>
        </row>
        <row r="23">
          <cell r="A23" t="str">
            <v>0A043</v>
          </cell>
          <cell r="B23" t="str">
            <v>STANDING WORK ORDER-POWER PLANTS-E7</v>
          </cell>
          <cell r="C23" t="str">
            <v>85C-SIOUX PLANT MAINTENANCE</v>
          </cell>
        </row>
        <row r="24">
          <cell r="A24" t="str">
            <v>0A044</v>
          </cell>
          <cell r="B24" t="str">
            <v>GC&amp;MS STANDING WORK ORDER</v>
          </cell>
          <cell r="C24" t="str">
            <v>40A-GENERATION CONST MGMT SVCS</v>
          </cell>
        </row>
        <row r="25">
          <cell r="A25" t="str">
            <v>0A045</v>
          </cell>
          <cell r="B25" t="str">
            <v>STANDING WO-POWER PLANTS-E70-OSAGE</v>
          </cell>
          <cell r="C25" t="str">
            <v>44A-OSAGE PLANT GENERAL &amp; BUD</v>
          </cell>
        </row>
        <row r="26">
          <cell r="A26" t="str">
            <v>0A046</v>
          </cell>
          <cell r="B26" t="str">
            <v>TS - STANDING WO</v>
          </cell>
          <cell r="C26" t="str">
            <v>46A-TAUM SAUK PLANT GENERAL &amp; BUD</v>
          </cell>
        </row>
        <row r="27">
          <cell r="A27" t="str">
            <v>0A047</v>
          </cell>
          <cell r="B27" t="str">
            <v>STANDING WO-POWER PLANTS-E70-KEOKUK</v>
          </cell>
          <cell r="C27" t="str">
            <v>84A-KEOKUK PLANT GENERAL &amp; BUD</v>
          </cell>
        </row>
        <row r="28">
          <cell r="A28" t="str">
            <v>0A048</v>
          </cell>
          <cell r="B28" t="str">
            <v>LBD-STANDING WO - POWER PLANTS</v>
          </cell>
          <cell r="C28" t="str">
            <v>83A-LABADIE PLANT GENERAL &amp; BUD</v>
          </cell>
        </row>
        <row r="29">
          <cell r="A29" t="str">
            <v>0A049</v>
          </cell>
          <cell r="B29" t="str">
            <v>STANDING WORK ORDER - 2004</v>
          </cell>
          <cell r="C29" t="str">
            <v>78A-RUSH ISLAND PLANT GENERAL &amp; BUD</v>
          </cell>
        </row>
        <row r="30">
          <cell r="A30" t="str">
            <v>0A072</v>
          </cell>
          <cell r="B30" t="str">
            <v>CRITICAL MOTORS, UEC POWER PLANTS</v>
          </cell>
          <cell r="C30" t="str">
            <v>09M-GENERATION PROJECT ENGINEERING</v>
          </cell>
        </row>
        <row r="31">
          <cell r="A31" t="str">
            <v>0A076</v>
          </cell>
          <cell r="B31" t="str">
            <v>SWO  - UEC RETIREMENTS</v>
          </cell>
          <cell r="C31" t="str">
            <v>061-REAL ESTATE</v>
          </cell>
        </row>
        <row r="32">
          <cell r="A32" t="str">
            <v>0A090</v>
          </cell>
          <cell r="B32" t="str">
            <v>SEVERE THUNDERSTORM/HIGH WINDS - 06</v>
          </cell>
          <cell r="C32" t="str">
            <v>066-MO OPS ADMIN</v>
          </cell>
        </row>
        <row r="33">
          <cell r="A33" t="str">
            <v>0A091</v>
          </cell>
          <cell r="B33" t="str">
            <v>METRO-SEVERE THUNDERSTORMS/HIGH WIN</v>
          </cell>
          <cell r="C33" t="str">
            <v>066-MO OPS ADMIN</v>
          </cell>
        </row>
        <row r="34">
          <cell r="A34" t="str">
            <v>0A092</v>
          </cell>
          <cell r="B34" t="str">
            <v>ST.LOUIS-SEVERE THUNDERSTORMS/HIGH</v>
          </cell>
          <cell r="C34" t="str">
            <v>066-MO OPS ADMIN</v>
          </cell>
        </row>
        <row r="35">
          <cell r="A35" t="str">
            <v>0A093</v>
          </cell>
          <cell r="B35" t="str">
            <v>ST.L,CTY/CNTY HGH WNDS/THNDRSTRM LT</v>
          </cell>
          <cell r="C35" t="str">
            <v>066-MO OPS ADMIN</v>
          </cell>
        </row>
        <row r="36">
          <cell r="A36" t="str">
            <v>0A094</v>
          </cell>
          <cell r="B36" t="str">
            <v>ST L.CTY/CO-SEVERE WINDS/THUNDERSTO</v>
          </cell>
          <cell r="C36" t="str">
            <v>066-MO OPS ADMIN</v>
          </cell>
        </row>
        <row r="37">
          <cell r="A37" t="str">
            <v>0A095</v>
          </cell>
          <cell r="B37" t="str">
            <v>ST. LOUIS CITY/COUNTY-HIGH WINDS 03</v>
          </cell>
          <cell r="C37" t="str">
            <v>066-MO OPS ADMIN</v>
          </cell>
        </row>
        <row r="38">
          <cell r="A38" t="str">
            <v>0A096</v>
          </cell>
          <cell r="B38" t="str">
            <v>MISC GAS CAPITAL EXPENDITURES 100,0</v>
          </cell>
          <cell r="C38" t="str">
            <v>065-NEO - TELEPHONE SERVICES</v>
          </cell>
        </row>
        <row r="39">
          <cell r="A39" t="str">
            <v>0A100</v>
          </cell>
          <cell r="B39" t="str">
            <v>DISTRIBUTION SERVICES - OFFICE FURN</v>
          </cell>
          <cell r="C39" t="str">
            <v>066-MO OPS ADMIN</v>
          </cell>
        </row>
        <row r="40">
          <cell r="A40" t="str">
            <v>0A101</v>
          </cell>
          <cell r="B40" t="str">
            <v>DISTRIBUTION SERVICES-RELIABILITY -</v>
          </cell>
          <cell r="C40" t="str">
            <v>066-MO OPS ADMIN</v>
          </cell>
        </row>
        <row r="41">
          <cell r="A41" t="str">
            <v>0A107</v>
          </cell>
          <cell r="B41" t="str">
            <v>CRITICAL MOTORS, AEG POWER PLANTS</v>
          </cell>
          <cell r="C41" t="str">
            <v>09M-GENERATION PROJECT ENGINEERING</v>
          </cell>
        </row>
        <row r="42">
          <cell r="A42" t="str">
            <v>0A113</v>
          </cell>
          <cell r="B42" t="str">
            <v>COMBUSTION TURBINE CAPITAL ITEMS</v>
          </cell>
          <cell r="C42" t="str">
            <v>40A-GENERATION CONST MGMT SVCS</v>
          </cell>
        </row>
        <row r="43">
          <cell r="A43" t="str">
            <v>0A121</v>
          </cell>
          <cell r="B43" t="str">
            <v>RELIABILITY OH CONTROLLED 34KV SWIT</v>
          </cell>
          <cell r="C43" t="str">
            <v>066-MO OPS ADMIN</v>
          </cell>
        </row>
        <row r="44">
          <cell r="A44" t="str">
            <v>0A125</v>
          </cell>
          <cell r="B44" t="str">
            <v>METROPOLITAN RELIABILITY LIGHTNING</v>
          </cell>
          <cell r="C44" t="str">
            <v>066-MO OPS ADMIN</v>
          </cell>
        </row>
        <row r="45">
          <cell r="A45" t="str">
            <v>0A126</v>
          </cell>
          <cell r="B45" t="str">
            <v>STANDING WO - RELIAB-UNUSED TAPS</v>
          </cell>
          <cell r="C45" t="str">
            <v>066-MO OPS ADMIN</v>
          </cell>
        </row>
        <row r="46">
          <cell r="A46" t="str">
            <v>0A127</v>
          </cell>
          <cell r="B46" t="str">
            <v>SWO -UEC SUB ROOF-DRIVEWAY REPL-E63</v>
          </cell>
          <cell r="C46" t="str">
            <v>03M-SUB MTCE &amp; CONST-ENG &amp; ADMIN</v>
          </cell>
        </row>
        <row r="47">
          <cell r="A47" t="str">
            <v>0A128</v>
          </cell>
          <cell r="B47" t="str">
            <v>(DND)METRO RELIABILITY INFRARED PRO</v>
          </cell>
          <cell r="C47" t="str">
            <v>066-MO OPS ADMIN</v>
          </cell>
        </row>
        <row r="48">
          <cell r="A48" t="str">
            <v>0A166</v>
          </cell>
          <cell r="B48" t="str">
            <v>CIPS Metro-East Light. Arrestors</v>
          </cell>
          <cell r="C48" t="str">
            <v>231-IL OPS ADMIN DIV IV V VI VII</v>
          </cell>
        </row>
        <row r="49">
          <cell r="A49" t="str">
            <v>0A190</v>
          </cell>
          <cell r="B49" t="str">
            <v>THUNDERSTORMS-EAST ST. LOUIS 7/5/04</v>
          </cell>
          <cell r="C49" t="str">
            <v>015-ILLINOIS DISTRICT-E. ST. LOUIS</v>
          </cell>
        </row>
        <row r="50">
          <cell r="A50" t="str">
            <v>0A191</v>
          </cell>
          <cell r="B50" t="str">
            <v>EAST ST LOUIS STORM</v>
          </cell>
          <cell r="C50" t="str">
            <v>015-ILLINOIS DISTRICT-E. ST. LOUIS</v>
          </cell>
        </row>
        <row r="51">
          <cell r="A51" t="str">
            <v>0A192</v>
          </cell>
          <cell r="B51" t="str">
            <v>EAST ST LOUIS STORM</v>
          </cell>
          <cell r="C51" t="str">
            <v>015-ILLINOIS DISTRICT-E. ST. LOUIS</v>
          </cell>
        </row>
        <row r="52">
          <cell r="A52" t="str">
            <v>0A193</v>
          </cell>
          <cell r="B52" t="str">
            <v>EAST ST LOUIS STORM</v>
          </cell>
          <cell r="C52" t="str">
            <v>015-ILLINOIS DISTRICT-E. ST. LOUIS</v>
          </cell>
        </row>
        <row r="53">
          <cell r="A53" t="str">
            <v>0A194</v>
          </cell>
          <cell r="B53" t="str">
            <v>EAST ST LOUIS THUNDERSTORMS 6/10/03</v>
          </cell>
          <cell r="C53" t="str">
            <v>015-ILLINOIS DISTRICT-E. ST. LOUIS</v>
          </cell>
        </row>
        <row r="54">
          <cell r="A54" t="str">
            <v>0A195</v>
          </cell>
          <cell r="B54" t="str">
            <v>EAST ST LOUIS STORM</v>
          </cell>
          <cell r="C54" t="str">
            <v>015-ILLINOIS DISTRICT-E. ST. LOUIS</v>
          </cell>
        </row>
        <row r="55">
          <cell r="A55" t="str">
            <v>0A197</v>
          </cell>
          <cell r="B55" t="str">
            <v>DISTRIBUTION SERVICES - NEW BUSINES</v>
          </cell>
          <cell r="C55" t="str">
            <v>066-MO OPS ADMIN</v>
          </cell>
        </row>
        <row r="56">
          <cell r="A56" t="str">
            <v>0A198</v>
          </cell>
          <cell r="B56" t="str">
            <v>DISTRIBUTION SERVICES - REP UNPROTE</v>
          </cell>
          <cell r="C56" t="str">
            <v>066-MO OPS ADMIN</v>
          </cell>
        </row>
        <row r="57">
          <cell r="A57" t="str">
            <v>0A202</v>
          </cell>
          <cell r="B57" t="str">
            <v>ED ILLINOIS - NEW BUSINESS</v>
          </cell>
          <cell r="C57" t="str">
            <v>014-ALTON DISTRICT</v>
          </cell>
        </row>
        <row r="58">
          <cell r="A58" t="str">
            <v>0A203</v>
          </cell>
          <cell r="B58" t="str">
            <v>BIG RIVER ZINC CORP</v>
          </cell>
          <cell r="C58" t="str">
            <v>014-ALTON DISTRICT</v>
          </cell>
        </row>
        <row r="59">
          <cell r="A59" t="str">
            <v>0A204</v>
          </cell>
          <cell r="B59" t="str">
            <v>ED ILLINOIS - GOVERNMENT RELOCATION</v>
          </cell>
          <cell r="C59" t="str">
            <v>014-ALTON DISTRICT</v>
          </cell>
        </row>
        <row r="60">
          <cell r="A60" t="str">
            <v>0A205</v>
          </cell>
          <cell r="B60" t="str">
            <v>ED ILLINOIS - OFFICE FURNITURE &amp; EQ</v>
          </cell>
          <cell r="C60" t="str">
            <v>014-ALTON DISTRICT</v>
          </cell>
        </row>
        <row r="61">
          <cell r="A61" t="str">
            <v>0A206</v>
          </cell>
          <cell r="B61" t="str">
            <v>ED ILLINOIS - OTHER GENERAL PLANT</v>
          </cell>
          <cell r="C61" t="str">
            <v>014-ALTON DISTRICT</v>
          </cell>
        </row>
        <row r="62">
          <cell r="A62" t="str">
            <v>0A207</v>
          </cell>
          <cell r="B62" t="str">
            <v>ED ILLINOIS - NEW BUSINESS</v>
          </cell>
          <cell r="C62" t="str">
            <v>014-ALTON DISTRICT</v>
          </cell>
        </row>
        <row r="63">
          <cell r="A63" t="str">
            <v>0A208</v>
          </cell>
          <cell r="B63" t="str">
            <v>ED ILLINOIS - GAS DISTR &amp; TRANS LIN</v>
          </cell>
          <cell r="C63" t="str">
            <v>3MS-DIVISION V SUPPORT STAFF</v>
          </cell>
        </row>
        <row r="64">
          <cell r="A64" t="str">
            <v>0A209</v>
          </cell>
          <cell r="B64" t="str">
            <v>ED ILLINOIS - GOVERNMENT RELOCATION</v>
          </cell>
          <cell r="C64" t="str">
            <v>014-ALTON DISTRICT</v>
          </cell>
        </row>
        <row r="65">
          <cell r="A65" t="str">
            <v>0A210</v>
          </cell>
          <cell r="B65" t="str">
            <v>ED ILLINOIS - OFFICE FURNITURE &amp; EQ</v>
          </cell>
          <cell r="C65" t="str">
            <v>014-ALTON DISTRICT</v>
          </cell>
        </row>
        <row r="66">
          <cell r="A66" t="str">
            <v>0A211</v>
          </cell>
          <cell r="B66" t="str">
            <v>ED ILLINOIS - OTHER GENERAL PLANT</v>
          </cell>
          <cell r="C66" t="str">
            <v>014-ALTON DISTRICT</v>
          </cell>
        </row>
        <row r="67">
          <cell r="A67" t="str">
            <v>0A214</v>
          </cell>
          <cell r="B67" t="str">
            <v>DIST SVCS-CI REPLAC MPSC</v>
          </cell>
          <cell r="C67" t="str">
            <v>066-MO OPS ADMIN</v>
          </cell>
        </row>
        <row r="68">
          <cell r="A68" t="str">
            <v>0A215</v>
          </cell>
          <cell r="B68" t="str">
            <v>DISTRIBUTION SERVICES - CI REPL MPS</v>
          </cell>
          <cell r="C68" t="str">
            <v>066-MO OPS ADMIN</v>
          </cell>
        </row>
        <row r="69">
          <cell r="A69" t="str">
            <v>0A224</v>
          </cell>
          <cell r="B69" t="str">
            <v>DIST SVCS-T&amp;D LINES   MEDIUM PRIORI</v>
          </cell>
          <cell r="C69" t="str">
            <v>066-MO OPS ADMIN</v>
          </cell>
        </row>
        <row r="70">
          <cell r="A70" t="str">
            <v>0A225</v>
          </cell>
          <cell r="B70" t="str">
            <v>OTH UNIDENT DIST SVCS-T&amp;D LINES</v>
          </cell>
          <cell r="C70" t="str">
            <v>066-MO OPS ADMIN</v>
          </cell>
        </row>
        <row r="71">
          <cell r="A71" t="str">
            <v>0A226</v>
          </cell>
          <cell r="B71" t="str">
            <v>DIST SVCS-T&amp;D LINES   EMERGENCY WOR</v>
          </cell>
          <cell r="C71" t="str">
            <v>066-MO OPS ADMIN</v>
          </cell>
        </row>
        <row r="72">
          <cell r="A72" t="str">
            <v>0A227</v>
          </cell>
          <cell r="B72" t="str">
            <v>DIST SVCS-T&amp;D LINES   CUST REQUESTE</v>
          </cell>
          <cell r="C72" t="str">
            <v>066-MO OPS ADMIN</v>
          </cell>
        </row>
        <row r="73">
          <cell r="A73" t="str">
            <v>0A228</v>
          </cell>
          <cell r="B73" t="str">
            <v>DIST SVCS-T&amp;D LINES  MEDIUM PRIORIT</v>
          </cell>
          <cell r="C73" t="str">
            <v>066-MO OPS ADMIN</v>
          </cell>
        </row>
        <row r="74">
          <cell r="A74" t="str">
            <v>0A229</v>
          </cell>
          <cell r="B74" t="str">
            <v>OTH UNIDENT DIST SVCS-T&amp;D LINES</v>
          </cell>
          <cell r="C74" t="str">
            <v>066-MO OPS ADMIN</v>
          </cell>
        </row>
        <row r="75">
          <cell r="A75" t="str">
            <v>0A230</v>
          </cell>
          <cell r="B75" t="str">
            <v>UEC MISC E46 LESS THAN 10K SYSMAINT</v>
          </cell>
          <cell r="C75" t="str">
            <v>066-MO OPS ADMIN</v>
          </cell>
        </row>
        <row r="76">
          <cell r="A76" t="str">
            <v>0A231</v>
          </cell>
          <cell r="B76" t="str">
            <v xml:space="preserve">DIST SVCS-T&amp;D LINES  CUST REQ WORK </v>
          </cell>
          <cell r="C76" t="str">
            <v>066-MO OPS ADMIN</v>
          </cell>
        </row>
        <row r="77">
          <cell r="A77" t="str">
            <v>0A232</v>
          </cell>
          <cell r="B77" t="str">
            <v>GAS SUPT G40 MAINS HIGH PR UEC</v>
          </cell>
          <cell r="C77" t="str">
            <v>0G3-GAS TECH SERVICES - UEC</v>
          </cell>
        </row>
        <row r="78">
          <cell r="A78" t="str">
            <v>0A233</v>
          </cell>
          <cell r="B78" t="str">
            <v>UEC MISC G40 LESS THAN 10K SYSMAINT</v>
          </cell>
          <cell r="C78" t="str">
            <v>066-MO OPS ADMIN</v>
          </cell>
        </row>
        <row r="79">
          <cell r="A79" t="str">
            <v>0A235</v>
          </cell>
          <cell r="B79" t="str">
            <v>GS G40 MAINS LESS THAN 10000 UEC</v>
          </cell>
          <cell r="C79" t="str">
            <v>0G3-GAS TECH SERVICES - UEC</v>
          </cell>
        </row>
        <row r="80">
          <cell r="A80" t="str">
            <v>0A248</v>
          </cell>
          <cell r="B80" t="str">
            <v>RELIABILITY-AUTOMATION DISTRIBUTION</v>
          </cell>
          <cell r="C80" t="str">
            <v>066-MO OPS ADMIN</v>
          </cell>
        </row>
        <row r="81">
          <cell r="A81" t="str">
            <v>0A290</v>
          </cell>
          <cell r="B81" t="str">
            <v>ALTON STORM</v>
          </cell>
          <cell r="C81" t="str">
            <v>014-ALTON DISTRICT</v>
          </cell>
        </row>
        <row r="82">
          <cell r="A82" t="str">
            <v>0A291</v>
          </cell>
          <cell r="B82" t="str">
            <v>ALTON - THUNDERSTORMS 5/8/03</v>
          </cell>
          <cell r="C82" t="str">
            <v>014-ALTON DISTRICT</v>
          </cell>
        </row>
        <row r="83">
          <cell r="A83" t="str">
            <v>0A292</v>
          </cell>
          <cell r="B83" t="str">
            <v>ALTON STORM</v>
          </cell>
          <cell r="C83" t="str">
            <v>014-ALTON DISTRICT</v>
          </cell>
        </row>
        <row r="84">
          <cell r="A84" t="str">
            <v>0A293</v>
          </cell>
          <cell r="B84" t="str">
            <v>ALTON STORM</v>
          </cell>
          <cell r="C84" t="str">
            <v>014-ALTON DISTRICT</v>
          </cell>
        </row>
        <row r="85">
          <cell r="A85" t="str">
            <v>0A294</v>
          </cell>
          <cell r="B85" t="str">
            <v>HIGH WINDS, SNOW COVERED TREES-ALTO</v>
          </cell>
          <cell r="C85" t="str">
            <v>066-MO OPS ADMIN</v>
          </cell>
        </row>
        <row r="86">
          <cell r="A86" t="str">
            <v>0A295</v>
          </cell>
          <cell r="B86" t="str">
            <v>ALTON STORM</v>
          </cell>
          <cell r="C86" t="str">
            <v>014-ALTON DISTRICT</v>
          </cell>
        </row>
        <row r="87">
          <cell r="A87" t="str">
            <v>0A390</v>
          </cell>
          <cell r="B87" t="str">
            <v>FRANKLIN-SEVERE THUNDERSTORMS/HIGH</v>
          </cell>
          <cell r="C87" t="str">
            <v>068-FRANKLIN DISTRICT</v>
          </cell>
        </row>
        <row r="88">
          <cell r="A88" t="str">
            <v>0A391</v>
          </cell>
          <cell r="B88" t="str">
            <v>FRANKLIN-HIGH WINDS/THUNDERSTORMS 0</v>
          </cell>
          <cell r="C88" t="str">
            <v>068-FRANKLIN DISTRICT</v>
          </cell>
        </row>
        <row r="89">
          <cell r="A89" t="str">
            <v>0A392</v>
          </cell>
          <cell r="B89" t="str">
            <v>FRANKLIN - TORNADO/THURNDERSTORMS/H</v>
          </cell>
          <cell r="C89" t="str">
            <v>068-FRANKLIN DISTRICT</v>
          </cell>
        </row>
        <row r="90">
          <cell r="A90" t="str">
            <v>0A393</v>
          </cell>
          <cell r="B90" t="str">
            <v>FRANKLIN - MAJOR STORM</v>
          </cell>
          <cell r="C90" t="str">
            <v>068-FRANKLIN DISTRICT</v>
          </cell>
        </row>
        <row r="91">
          <cell r="A91" t="str">
            <v>0A394</v>
          </cell>
          <cell r="B91" t="str">
            <v>FRANKLIN - SEVERE THUNDERSTORMS 06/</v>
          </cell>
          <cell r="C91" t="str">
            <v>068-FRANKLIN DISTRICT</v>
          </cell>
        </row>
        <row r="92">
          <cell r="A92" t="str">
            <v>0A395</v>
          </cell>
          <cell r="B92" t="str">
            <v>FRANKLIN - MAJOR STORM</v>
          </cell>
          <cell r="C92" t="str">
            <v>068-FRANKLIN DISTRICT</v>
          </cell>
        </row>
        <row r="93">
          <cell r="A93" t="str">
            <v>0A396</v>
          </cell>
          <cell r="B93" t="str">
            <v>FRANKLIN - MAJOR STORM</v>
          </cell>
          <cell r="C93" t="str">
            <v>068-FRANKLIN DISTRICT</v>
          </cell>
        </row>
        <row r="94">
          <cell r="A94" t="str">
            <v>0A397</v>
          </cell>
          <cell r="B94" t="str">
            <v>FRANKLIN - MAJOR STORM</v>
          </cell>
          <cell r="C94" t="str">
            <v>068-FRANKLIN DISTRICT</v>
          </cell>
        </row>
        <row r="95">
          <cell r="A95" t="str">
            <v>0A398</v>
          </cell>
          <cell r="B95" t="str">
            <v>SEVERS THUNDERSTORMS/LIGHTNING/HIGH</v>
          </cell>
          <cell r="C95" t="str">
            <v>068-FRANKLIN DISTRICT</v>
          </cell>
        </row>
        <row r="96">
          <cell r="A96" t="str">
            <v>0A399</v>
          </cell>
          <cell r="B96" t="str">
            <v>SEVERE THUNDERSTORMS/HIGH WINDS 08/</v>
          </cell>
          <cell r="C96" t="str">
            <v>068-FRANKLIN DISTRICT</v>
          </cell>
        </row>
        <row r="97">
          <cell r="A97" t="str">
            <v>0A401</v>
          </cell>
          <cell r="B97" t="str">
            <v>SWO - UE TRANS</v>
          </cell>
          <cell r="C97" t="str">
            <v>037-TRANSMISSION</v>
          </cell>
        </row>
        <row r="98">
          <cell r="A98" t="str">
            <v>0A490</v>
          </cell>
          <cell r="B98" t="str">
            <v>TRANSMISSION - SEVERE THUNDERSTORMS</v>
          </cell>
          <cell r="C98" t="str">
            <v>037-TRANSMISSION</v>
          </cell>
        </row>
        <row r="99">
          <cell r="A99" t="str">
            <v>0A491</v>
          </cell>
          <cell r="B99" t="str">
            <v xml:space="preserve">STRONG THUNDERSTORM/TORNADO3/11/06 </v>
          </cell>
          <cell r="C99" t="str">
            <v>037-TRANSMISSION</v>
          </cell>
        </row>
        <row r="100">
          <cell r="A100" t="str">
            <v>0A492</v>
          </cell>
          <cell r="B100" t="str">
            <v>TRANSMISSION - MISSOURI MAJOR STORM</v>
          </cell>
          <cell r="C100" t="str">
            <v>037-TRANSMISSION</v>
          </cell>
        </row>
        <row r="101">
          <cell r="A101" t="str">
            <v>0A493</v>
          </cell>
          <cell r="B101" t="str">
            <v>TRANSMISSION - MISSOURI MAJOR STORM</v>
          </cell>
          <cell r="C101" t="str">
            <v>037-TRANSMISSION</v>
          </cell>
        </row>
        <row r="102">
          <cell r="A102" t="str">
            <v>0A494</v>
          </cell>
          <cell r="B102" t="str">
            <v>TRANSMISSION - MISSOURI MAJOR STORM</v>
          </cell>
          <cell r="C102" t="str">
            <v>037-TRANSMISSION</v>
          </cell>
        </row>
        <row r="103">
          <cell r="A103" t="str">
            <v>0A495</v>
          </cell>
          <cell r="B103" t="str">
            <v>TRANSMISSION - MISSOURI MAJOR STORM</v>
          </cell>
          <cell r="C103" t="str">
            <v>037-TRANSMISSION</v>
          </cell>
        </row>
        <row r="104">
          <cell r="A104" t="str">
            <v>0A496</v>
          </cell>
          <cell r="B104" t="str">
            <v>TRANSMISSION - MISSOURI MAJOR STORM</v>
          </cell>
          <cell r="C104" t="str">
            <v>037-TRANSMISSION</v>
          </cell>
        </row>
        <row r="105">
          <cell r="A105" t="str">
            <v>0A497</v>
          </cell>
          <cell r="B105" t="str">
            <v>TRANSMISSION - MISSOURI MAJOR STORM</v>
          </cell>
          <cell r="C105" t="str">
            <v>037-TRANSMISSION</v>
          </cell>
        </row>
        <row r="106">
          <cell r="A106" t="str">
            <v>0A498</v>
          </cell>
          <cell r="B106" t="str">
            <v>TRANSMISSION-STORM/TORNADO, 05/06/2</v>
          </cell>
          <cell r="C106" t="str">
            <v>037-TRANSMISSION</v>
          </cell>
        </row>
        <row r="107">
          <cell r="A107" t="str">
            <v>0A499</v>
          </cell>
          <cell r="B107" t="str">
            <v>THUNDERSTORMS - TRANSMISSION 8/26/0</v>
          </cell>
          <cell r="C107" t="str">
            <v>037-TRANSMISSION</v>
          </cell>
        </row>
        <row r="108">
          <cell r="A108" t="str">
            <v>0A590</v>
          </cell>
          <cell r="B108" t="str">
            <v>ST CHARLES STORM</v>
          </cell>
          <cell r="C108" t="str">
            <v>069-ST CHARLES DISTRICT</v>
          </cell>
        </row>
        <row r="109">
          <cell r="A109" t="str">
            <v>0A591</v>
          </cell>
          <cell r="B109" t="str">
            <v>ST CHARLES-SEVERE THUNDERSTORMS 10/</v>
          </cell>
          <cell r="C109" t="str">
            <v>069-ST CHARLES DISTRICT</v>
          </cell>
        </row>
        <row r="110">
          <cell r="A110" t="str">
            <v>0A592</v>
          </cell>
          <cell r="B110" t="str">
            <v>ST CHARLES STORM</v>
          </cell>
          <cell r="C110" t="str">
            <v>069-ST CHARLES DISTRICT</v>
          </cell>
        </row>
        <row r="111">
          <cell r="A111" t="str">
            <v>0A593</v>
          </cell>
          <cell r="B111" t="str">
            <v>ST CHARLES-THUNDERSTORMS/WINDS 05/0</v>
          </cell>
          <cell r="C111" t="str">
            <v>069-ST CHARLES DISTRICT</v>
          </cell>
        </row>
        <row r="112">
          <cell r="A112" t="str">
            <v>0A594</v>
          </cell>
          <cell r="B112" t="str">
            <v>ST. CHARLES - SEVERE THUNDERSTORMS</v>
          </cell>
          <cell r="C112" t="str">
            <v>069-ST CHARLES DISTRICT</v>
          </cell>
        </row>
        <row r="113">
          <cell r="A113" t="str">
            <v>0A595</v>
          </cell>
          <cell r="B113" t="str">
            <v>ST CHARLES STORM</v>
          </cell>
          <cell r="C113" t="str">
            <v>069-ST CHARLES DISTRICT</v>
          </cell>
        </row>
        <row r="114">
          <cell r="A114" t="str">
            <v>0A596</v>
          </cell>
          <cell r="B114" t="str">
            <v>ST CHARLES STORM</v>
          </cell>
          <cell r="C114" t="str">
            <v>069-ST CHARLES DISTRICT</v>
          </cell>
        </row>
        <row r="115">
          <cell r="A115" t="str">
            <v>0A597</v>
          </cell>
          <cell r="B115" t="str">
            <v>ST CHARLES STORM</v>
          </cell>
          <cell r="C115" t="str">
            <v>069-ST CHARLES DISTRICT</v>
          </cell>
        </row>
        <row r="116">
          <cell r="A116" t="str">
            <v>0A598</v>
          </cell>
          <cell r="B116" t="str">
            <v>ST CHARLES STORM</v>
          </cell>
          <cell r="C116" t="str">
            <v>069-ST CHARLES DISTRICT</v>
          </cell>
        </row>
        <row r="117">
          <cell r="A117" t="str">
            <v>0A599</v>
          </cell>
          <cell r="B117" t="str">
            <v>ST CHARLES STORM</v>
          </cell>
          <cell r="C117" t="str">
            <v>069-ST CHARLES DISTRICT</v>
          </cell>
        </row>
        <row r="118">
          <cell r="A118" t="str">
            <v>0A690</v>
          </cell>
          <cell r="B118" t="str">
            <v>JEFFERSON-SEVERE WINDS/THUNDERSTORM</v>
          </cell>
          <cell r="C118" t="str">
            <v>070-JEFFERSON</v>
          </cell>
        </row>
        <row r="119">
          <cell r="A119" t="str">
            <v>0A691</v>
          </cell>
          <cell r="B119" t="str">
            <v>JEFFERSON STORM</v>
          </cell>
          <cell r="C119" t="str">
            <v>070-JEFFERSON</v>
          </cell>
        </row>
        <row r="120">
          <cell r="A120" t="str">
            <v>0A692</v>
          </cell>
          <cell r="B120" t="str">
            <v>JEFFERSON-THUNDERSTORMS/WINDS 05/06</v>
          </cell>
          <cell r="C120" t="str">
            <v>070-JEFFERSON</v>
          </cell>
        </row>
        <row r="121">
          <cell r="A121" t="str">
            <v>0A693</v>
          </cell>
          <cell r="B121" t="str">
            <v>JEFFERSON STORM</v>
          </cell>
          <cell r="C121" t="str">
            <v>070-JEFFERSON</v>
          </cell>
        </row>
        <row r="122">
          <cell r="A122" t="str">
            <v>0A694</v>
          </cell>
          <cell r="B122" t="str">
            <v>THUNDERSTORMS-POTENTIAL TORNADO,05/</v>
          </cell>
          <cell r="C122" t="str">
            <v>070-JEFFERSON</v>
          </cell>
        </row>
        <row r="123">
          <cell r="A123" t="str">
            <v>0A695</v>
          </cell>
          <cell r="B123" t="str">
            <v>JEFFERSON DISTRICT - THUNDERSTORMS</v>
          </cell>
          <cell r="C123" t="str">
            <v>070-JEFFERSON</v>
          </cell>
        </row>
        <row r="124">
          <cell r="A124" t="str">
            <v>0A696</v>
          </cell>
          <cell r="B124" t="str">
            <v>JEFFERSON STORM</v>
          </cell>
          <cell r="C124" t="str">
            <v>070-JEFFERSON</v>
          </cell>
        </row>
        <row r="125">
          <cell r="A125" t="str">
            <v>0A697</v>
          </cell>
          <cell r="B125" t="str">
            <v>JEFFERSON-SEVERE THUNDERSTORMS/HGH</v>
          </cell>
          <cell r="C125" t="str">
            <v>070-JEFFERSON</v>
          </cell>
        </row>
        <row r="126">
          <cell r="A126" t="str">
            <v>0A698</v>
          </cell>
          <cell r="B126" t="str">
            <v>JEFFERSON-THUNDERSTORMS/LIGHTENING</v>
          </cell>
          <cell r="C126" t="str">
            <v>070-JEFFERSON</v>
          </cell>
        </row>
        <row r="127">
          <cell r="A127" t="str">
            <v>0A699</v>
          </cell>
          <cell r="B127" t="str">
            <v>JEFFRSN-HGH WNDS/THUNDERSTORM,LIGHT</v>
          </cell>
          <cell r="C127" t="str">
            <v>070-JEFFERSON</v>
          </cell>
        </row>
        <row r="128">
          <cell r="A128" t="str">
            <v>0A790</v>
          </cell>
          <cell r="B128" t="str">
            <v>LAKESIDE - MAJOR STORM</v>
          </cell>
          <cell r="C128" t="str">
            <v>063-LAKESIDE DISTRICT</v>
          </cell>
        </row>
        <row r="129">
          <cell r="A129" t="str">
            <v>0A791</v>
          </cell>
          <cell r="B129" t="str">
            <v>LAKESIDE - MAJOR STORM</v>
          </cell>
          <cell r="C129" t="str">
            <v>063-LAKESIDE DISTRICT</v>
          </cell>
        </row>
        <row r="130">
          <cell r="A130" t="str">
            <v>0A792</v>
          </cell>
          <cell r="B130" t="str">
            <v>LAKESIDE-HIGH WINDS/LIGHTENING 5/6/</v>
          </cell>
          <cell r="C130" t="str">
            <v>063-LAKESIDE DISTRICT</v>
          </cell>
        </row>
        <row r="131">
          <cell r="A131" t="str">
            <v>0A793</v>
          </cell>
          <cell r="B131" t="str">
            <v>THUNDERSTORMS/LIGHTNING/HIGH WINDS</v>
          </cell>
          <cell r="C131" t="str">
            <v>063-LAKESIDE DISTRICT</v>
          </cell>
        </row>
        <row r="132">
          <cell r="A132" t="str">
            <v>0A794</v>
          </cell>
          <cell r="B132" t="str">
            <v>LAKESIDE (UE) - LIGHTNING STORM 08/</v>
          </cell>
          <cell r="C132" t="str">
            <v>063-LAKESIDE DISTRICT</v>
          </cell>
        </row>
        <row r="133">
          <cell r="A133" t="str">
            <v>0A795</v>
          </cell>
          <cell r="B133" t="str">
            <v>LAKESIDE (UE) - MAJOR SNOW STORM 03</v>
          </cell>
          <cell r="C133" t="str">
            <v>063-LAKESIDE DISTRICT</v>
          </cell>
        </row>
        <row r="134">
          <cell r="A134" t="str">
            <v>0A796</v>
          </cell>
          <cell r="B134" t="str">
            <v>LAKESIDE - MAJOR STORM</v>
          </cell>
          <cell r="C134" t="str">
            <v>063-LAKESIDE DISTRICT</v>
          </cell>
        </row>
        <row r="135">
          <cell r="A135" t="str">
            <v>0A797</v>
          </cell>
          <cell r="B135" t="str">
            <v>LAKESIDE - MAJOR STORM</v>
          </cell>
          <cell r="C135" t="str">
            <v>063-LAKESIDE DISTRICT</v>
          </cell>
        </row>
        <row r="136">
          <cell r="A136" t="str">
            <v>0A798</v>
          </cell>
          <cell r="B136" t="str">
            <v>SEVERE THUNDERSTORMS/HVY RAIN/HIGH</v>
          </cell>
          <cell r="C136" t="str">
            <v>063-LAKESIDE DISTRICT</v>
          </cell>
        </row>
        <row r="137">
          <cell r="A137" t="str">
            <v>0A799</v>
          </cell>
          <cell r="B137" t="str">
            <v>LAKESIDE - MAJOR STORM</v>
          </cell>
          <cell r="C137" t="str">
            <v>063-LAKESIDE DISTRICT</v>
          </cell>
        </row>
        <row r="138">
          <cell r="A138" t="str">
            <v>0A890</v>
          </cell>
          <cell r="B138" t="str">
            <v>ST FRANCOIS - MAJOR STORM</v>
          </cell>
          <cell r="C138" t="str">
            <v>071-ST. FRANCOIS</v>
          </cell>
        </row>
        <row r="139">
          <cell r="A139" t="str">
            <v>0A891</v>
          </cell>
          <cell r="B139" t="str">
            <v>ST FRANCOIS - MAJOR STORM</v>
          </cell>
          <cell r="C139" t="str">
            <v>071-ST. FRANCOIS</v>
          </cell>
        </row>
        <row r="140">
          <cell r="A140" t="str">
            <v>0A892</v>
          </cell>
          <cell r="B140" t="str">
            <v>ST FRANCOIS-HIGH WINDS/LIGHTENING 1</v>
          </cell>
          <cell r="C140" t="str">
            <v>071-ST. FRANCOIS</v>
          </cell>
        </row>
        <row r="141">
          <cell r="A141" t="str">
            <v>0A893</v>
          </cell>
          <cell r="B141" t="str">
            <v>ST FRANCOIS - MAJOR STORM</v>
          </cell>
          <cell r="C141" t="str">
            <v>071-ST. FRANCOIS</v>
          </cell>
        </row>
        <row r="142">
          <cell r="A142" t="str">
            <v>0A894</v>
          </cell>
          <cell r="B142" t="str">
            <v>ST FRANCOIS - HIGH WINDS/THUNDERSTO</v>
          </cell>
          <cell r="C142" t="str">
            <v>071-ST. FRANCOIS</v>
          </cell>
        </row>
        <row r="143">
          <cell r="A143" t="str">
            <v>0A895</v>
          </cell>
          <cell r="B143" t="str">
            <v>ST FRANCOIS-EXTREME COLD WEATHER</v>
          </cell>
          <cell r="C143" t="str">
            <v>071-ST. FRANCOIS</v>
          </cell>
        </row>
        <row r="144">
          <cell r="A144" t="str">
            <v>0A896</v>
          </cell>
          <cell r="B144" t="str">
            <v>ST FRANCOIS-SEVERE THUNDERSTORMS 5/</v>
          </cell>
          <cell r="C144" t="str">
            <v>071-ST. FRANCOIS</v>
          </cell>
        </row>
        <row r="145">
          <cell r="A145" t="str">
            <v>0A897</v>
          </cell>
          <cell r="B145" t="str">
            <v>ST FRANCOIS - MAJOR STORM</v>
          </cell>
          <cell r="C145" t="str">
            <v>071-ST. FRANCOIS</v>
          </cell>
        </row>
        <row r="146">
          <cell r="A146" t="str">
            <v>0A898</v>
          </cell>
          <cell r="B146" t="str">
            <v>THUNDERSTORMS-ST FRANCOIS/IRONTON 1</v>
          </cell>
          <cell r="C146" t="str">
            <v>071-ST. FRANCOIS</v>
          </cell>
        </row>
        <row r="147">
          <cell r="A147" t="str">
            <v>0A899</v>
          </cell>
          <cell r="B147" t="str">
            <v>ST FRANCOIS-HIGH WNDS/LTNG TNDRSTRM</v>
          </cell>
          <cell r="C147" t="str">
            <v>071-ST. FRANCOIS</v>
          </cell>
        </row>
        <row r="148">
          <cell r="A148" t="str">
            <v>0A990</v>
          </cell>
          <cell r="B148" t="str">
            <v>ST LOUIS CITY/COUNTY STORM</v>
          </cell>
          <cell r="C148" t="str">
            <v>066-MO OPS ADMIN</v>
          </cell>
        </row>
        <row r="149">
          <cell r="A149" t="str">
            <v>0A991</v>
          </cell>
          <cell r="B149" t="str">
            <v>ST. LOUIS-HIGH WINDS/THUNDERSTORMS</v>
          </cell>
          <cell r="C149" t="str">
            <v>066-MO OPS ADMIN</v>
          </cell>
        </row>
        <row r="150">
          <cell r="A150" t="str">
            <v>0A992</v>
          </cell>
          <cell r="B150" t="str">
            <v>ST LOUIS CITY/COUNTY STORM</v>
          </cell>
          <cell r="C150" t="str">
            <v>066-MO OPS ADMIN</v>
          </cell>
        </row>
        <row r="151">
          <cell r="A151" t="str">
            <v>0A993</v>
          </cell>
          <cell r="B151" t="str">
            <v>METRO - THUNDERSTORM/HIGH WINDS 5/1</v>
          </cell>
          <cell r="C151" t="str">
            <v>066-MO OPS ADMIN</v>
          </cell>
        </row>
        <row r="152">
          <cell r="A152" t="str">
            <v>0A994</v>
          </cell>
          <cell r="B152" t="str">
            <v>METRO ST LOUIS CITY/COUNTY THUNDERS</v>
          </cell>
          <cell r="C152" t="str">
            <v>066-MO OPS ADMIN</v>
          </cell>
        </row>
        <row r="153">
          <cell r="A153" t="str">
            <v>0A995</v>
          </cell>
          <cell r="B153" t="str">
            <v>THUNDERSTORMS-ST. LOUIS CITY/COUNTY</v>
          </cell>
          <cell r="C153" t="str">
            <v>066-MO OPS ADMIN</v>
          </cell>
        </row>
        <row r="154">
          <cell r="A154" t="str">
            <v>0A996</v>
          </cell>
          <cell r="B154" t="str">
            <v>ST. LOUIS CITY/COUNTY STORM</v>
          </cell>
          <cell r="C154" t="str">
            <v>066-MO OPS ADMIN</v>
          </cell>
        </row>
        <row r="155">
          <cell r="A155" t="str">
            <v>0A997</v>
          </cell>
          <cell r="B155" t="str">
            <v>ST LOUIS CITY/COUNTY STORM</v>
          </cell>
          <cell r="C155" t="str">
            <v>066-MO OPS ADMIN</v>
          </cell>
        </row>
        <row r="156">
          <cell r="A156" t="str">
            <v>0A998</v>
          </cell>
          <cell r="B156" t="str">
            <v>ST. LOUIS CITY/CO.- STORM</v>
          </cell>
          <cell r="C156" t="str">
            <v>066-MO OPS ADMIN</v>
          </cell>
        </row>
        <row r="157">
          <cell r="A157" t="str">
            <v>0A999</v>
          </cell>
          <cell r="B157" t="str">
            <v>MAJOR THUNDERSTORMS METRO ST. LOUIS</v>
          </cell>
          <cell r="C157" t="str">
            <v>066-MO OPS ADMIN</v>
          </cell>
        </row>
        <row r="158">
          <cell r="A158" t="str">
            <v>0B192</v>
          </cell>
          <cell r="B158" t="str">
            <v>LITTLE DIXIE-MAJOR ICE STORM-01/30/</v>
          </cell>
          <cell r="C158" t="str">
            <v>4MX-LITTLE DIXIE SUPPORT STAFF</v>
          </cell>
        </row>
        <row r="159">
          <cell r="A159" t="str">
            <v>0B292</v>
          </cell>
          <cell r="B159" t="str">
            <v>GREEN HILLS - TORNADO</v>
          </cell>
          <cell r="C159" t="str">
            <v>7KS-GREEN HILLS DIST SUPPORT</v>
          </cell>
        </row>
        <row r="160">
          <cell r="A160" t="str">
            <v>0B394</v>
          </cell>
          <cell r="B160" t="str">
            <v>HIGH WINDS/LIGHTNING 5/6/03</v>
          </cell>
          <cell r="C160" t="str">
            <v>5JS-CAPITAL DIST SUPPORT</v>
          </cell>
        </row>
        <row r="161">
          <cell r="A161" t="str">
            <v>0B395</v>
          </cell>
          <cell r="B161" t="str">
            <v>THUNDERSTORMS/LIGHTNING/HIGH WINDS</v>
          </cell>
          <cell r="C161" t="str">
            <v>5JS-CAPITAL DIST SUPPORT</v>
          </cell>
        </row>
        <row r="162">
          <cell r="A162" t="str">
            <v>0B590</v>
          </cell>
          <cell r="B162" t="str">
            <v xml:space="preserve">THUNDERSTORM&amp;HIGH WINDS SEMO3/9/06 </v>
          </cell>
          <cell r="C162" t="str">
            <v>0CS-SEMO SUPPORT STAFF</v>
          </cell>
        </row>
        <row r="163">
          <cell r="A163" t="str">
            <v>0B591</v>
          </cell>
          <cell r="B163" t="str">
            <v>STRONG THUNDERSTORMS/TORNADO3/11/06</v>
          </cell>
          <cell r="C163" t="str">
            <v>066-MO OPS ADMIN</v>
          </cell>
        </row>
        <row r="164">
          <cell r="A164" t="str">
            <v>0B592</v>
          </cell>
          <cell r="B164" t="str">
            <v>THUNDERSTORMS/HIGH WINDS 4/2/06</v>
          </cell>
          <cell r="C164" t="str">
            <v>0CS-SEMO SUPPORT STAFF</v>
          </cell>
        </row>
        <row r="165">
          <cell r="A165" t="str">
            <v>0B593</v>
          </cell>
          <cell r="B165" t="str">
            <v>MISSOURI UEC - HIGH WINDS 4/29/06</v>
          </cell>
          <cell r="C165" t="str">
            <v>0CS-SEMO SUPPORT STAFF</v>
          </cell>
        </row>
        <row r="166">
          <cell r="A166" t="str">
            <v>0B594</v>
          </cell>
          <cell r="B166" t="str">
            <v>MISSOURI UEC - THUNDERSTORM</v>
          </cell>
          <cell r="C166" t="str">
            <v>066-MO OPS ADMIN</v>
          </cell>
        </row>
        <row r="167">
          <cell r="A167" t="str">
            <v>0B595</v>
          </cell>
          <cell r="B167" t="str">
            <v>MISSOURI UEC STORMS</v>
          </cell>
          <cell r="C167" t="str">
            <v>066-MO OPS ADMIN</v>
          </cell>
        </row>
        <row r="168">
          <cell r="A168" t="str">
            <v>0B596</v>
          </cell>
          <cell r="B168" t="str">
            <v>MISSOURI UEC STORM</v>
          </cell>
          <cell r="C168" t="str">
            <v>066-MO OPS ADMIN</v>
          </cell>
        </row>
        <row r="169">
          <cell r="A169" t="str">
            <v>0B597</v>
          </cell>
          <cell r="B169" t="str">
            <v>MISSOURI UEC STORMS</v>
          </cell>
          <cell r="C169" t="str">
            <v>066-MO OPS ADMIN</v>
          </cell>
        </row>
        <row r="170">
          <cell r="A170" t="str">
            <v>0B598</v>
          </cell>
          <cell r="B170" t="str">
            <v>STORM UEC DISTRIBUTION</v>
          </cell>
          <cell r="C170" t="str">
            <v>066-MO OPS ADMIN</v>
          </cell>
        </row>
        <row r="171">
          <cell r="A171" t="str">
            <v>0B599</v>
          </cell>
          <cell r="B171" t="str">
            <v>MISSOURI MAJOR STORM</v>
          </cell>
          <cell r="C171" t="str">
            <v>066-MO OPS ADMIN</v>
          </cell>
        </row>
        <row r="172">
          <cell r="A172" t="str">
            <v>0K005</v>
          </cell>
          <cell r="B172" t="str">
            <v>EMPRV SALE TO AIR PRODUCTS CO.</v>
          </cell>
          <cell r="C172" t="str">
            <v>202-DEV - OPERATIONS</v>
          </cell>
        </row>
        <row r="173">
          <cell r="A173" t="str">
            <v>0K009</v>
          </cell>
          <cell r="B173" t="str">
            <v>SAUGET AREA CLEANUP</v>
          </cell>
          <cell r="C173" t="str">
            <v>49C-ESH - WATER</v>
          </cell>
        </row>
        <row r="174">
          <cell r="A174" t="str">
            <v>0K026</v>
          </cell>
          <cell r="B174" t="str">
            <v>COMPRESSED AIR SERVICES</v>
          </cell>
          <cell r="C174" t="str">
            <v>020-ED PRODUCTS &amp; SERVICES</v>
          </cell>
        </row>
        <row r="175">
          <cell r="A175" t="str">
            <v>0K028</v>
          </cell>
          <cell r="B175" t="str">
            <v>LAKE OZARK SHORELN MGMT</v>
          </cell>
          <cell r="C175" t="str">
            <v>061-REAL ESTATE</v>
          </cell>
        </row>
        <row r="176">
          <cell r="A176" t="str">
            <v>0K055</v>
          </cell>
          <cell r="B176" t="str">
            <v>POWER RELIABILITY</v>
          </cell>
          <cell r="C176" t="str">
            <v>020-ED PRODUCTS &amp; SERVICES</v>
          </cell>
        </row>
        <row r="177">
          <cell r="A177" t="str">
            <v>0K056</v>
          </cell>
          <cell r="B177" t="str">
            <v>ABACUS</v>
          </cell>
          <cell r="C177" t="str">
            <v>020-ED PRODUCTS &amp; SERVICES</v>
          </cell>
        </row>
        <row r="178">
          <cell r="A178" t="str">
            <v>0K060</v>
          </cell>
          <cell r="B178" t="str">
            <v>NUCLEAR STARTUP COSTS FOR ERC</v>
          </cell>
          <cell r="C178" t="str">
            <v>80V-NUCL - STARS</v>
          </cell>
        </row>
        <row r="179">
          <cell r="A179" t="str">
            <v>0K063</v>
          </cell>
          <cell r="B179" t="str">
            <v>ENERGY SERVICES</v>
          </cell>
          <cell r="C179" t="str">
            <v>020-ED PRODUCTS &amp; SERVICES</v>
          </cell>
        </row>
        <row r="180">
          <cell r="A180" t="str">
            <v>0K091</v>
          </cell>
          <cell r="B180" t="str">
            <v>UEC-MO ELECTRIC CUST RETAIL MGMT</v>
          </cell>
          <cell r="C180" t="str">
            <v>03W-CUSTOMER SERVICE-AMS</v>
          </cell>
        </row>
        <row r="181">
          <cell r="A181" t="str">
            <v>0K092</v>
          </cell>
          <cell r="B181" t="str">
            <v>TAYLORVILLE II LITIGATION (BRANNAN)</v>
          </cell>
          <cell r="C181" t="str">
            <v>024-LEGAL</v>
          </cell>
        </row>
        <row r="182">
          <cell r="A182" t="str">
            <v>0K116</v>
          </cell>
          <cell r="B182" t="str">
            <v>POSTCARD NOTIFICATION PER ICC</v>
          </cell>
          <cell r="C182" t="str">
            <v>02F-VEGETATION MGT-IL</v>
          </cell>
        </row>
        <row r="183">
          <cell r="A183" t="str">
            <v>0K140</v>
          </cell>
          <cell r="B183" t="str">
            <v>CONTRACT AERIAL PATROL - CIPS</v>
          </cell>
          <cell r="C183" t="str">
            <v>03C-TRANSMISSION-CIPS</v>
          </cell>
        </row>
        <row r="184">
          <cell r="A184" t="str">
            <v>0K143</v>
          </cell>
          <cell r="B184" t="str">
            <v>AERIAL INSP. OF TRANS LINES - UE</v>
          </cell>
          <cell r="C184" t="str">
            <v>037-TRANSMISSION</v>
          </cell>
        </row>
        <row r="185">
          <cell r="A185" t="str">
            <v>0K151</v>
          </cell>
          <cell r="B185" t="str">
            <v>UTILITY TAX SERVICE</v>
          </cell>
          <cell r="C185" t="str">
            <v>020-ED PRODUCTS &amp; SERVICES</v>
          </cell>
        </row>
        <row r="186">
          <cell r="A186" t="str">
            <v>0K152</v>
          </cell>
          <cell r="B186" t="str">
            <v>CUSTOMER ENERGY EXCHANGE</v>
          </cell>
          <cell r="C186" t="str">
            <v>020-ED PRODUCTS &amp; SERVICES</v>
          </cell>
        </row>
        <row r="187">
          <cell r="A187" t="str">
            <v>0K185</v>
          </cell>
          <cell r="B187" t="str">
            <v>NEW ZEALAND REFINING</v>
          </cell>
          <cell r="C187" t="str">
            <v>202-DEV - OPERATIONS</v>
          </cell>
        </row>
        <row r="188">
          <cell r="A188" t="str">
            <v>0K186</v>
          </cell>
          <cell r="B188" t="str">
            <v>POWER LINE COMMUNICATIONS</v>
          </cell>
          <cell r="C188" t="str">
            <v>020-ED PRODUCTS &amp; SERVICES</v>
          </cell>
        </row>
        <row r="189">
          <cell r="A189" t="str">
            <v>0K188</v>
          </cell>
          <cell r="B189" t="str">
            <v>CIP BUILDING MAINTENANCE</v>
          </cell>
          <cell r="C189" t="str">
            <v>07N-BUILDING SERVICES-IL</v>
          </cell>
        </row>
        <row r="190">
          <cell r="A190" t="str">
            <v>0K190</v>
          </cell>
          <cell r="B190" t="str">
            <v>ENPORION ON-GOING OPERATIONS</v>
          </cell>
          <cell r="C190" t="str">
            <v>060-SCP - PLANNING</v>
          </cell>
        </row>
        <row r="191">
          <cell r="A191" t="str">
            <v>0K207</v>
          </cell>
          <cell r="B191" t="str">
            <v>HIGH VOLTAGE MAINTENANCE FOR ERC</v>
          </cell>
          <cell r="C191" t="str">
            <v>020-ED PRODUCTS &amp; SERVICES</v>
          </cell>
        </row>
        <row r="192">
          <cell r="A192" t="str">
            <v>0K213</v>
          </cell>
          <cell r="B192" t="str">
            <v>WHITE &amp; BREWER LANDFILL</v>
          </cell>
          <cell r="C192" t="str">
            <v>024-LEGAL</v>
          </cell>
        </row>
        <row r="193">
          <cell r="A193" t="str">
            <v>0K214</v>
          </cell>
          <cell r="B193" t="str">
            <v>RELAY SYS PROT-FARMINGTON GEN.PROT.</v>
          </cell>
          <cell r="C193" t="str">
            <v>09E-ELECTRICAL ENGINEERING</v>
          </cell>
        </row>
        <row r="194">
          <cell r="A194" t="str">
            <v>0K215</v>
          </cell>
          <cell r="B194" t="str">
            <v>GALLATIN PROJECTDUE DILIGENCE COSTS</v>
          </cell>
          <cell r="C194" t="str">
            <v>087-FOSSIL FUELS</v>
          </cell>
        </row>
        <row r="195">
          <cell r="A195" t="str">
            <v>0K216</v>
          </cell>
          <cell r="B195" t="str">
            <v>CENTURY PRODUCTS DUE DILIGENCE COST</v>
          </cell>
          <cell r="C195" t="str">
            <v>087-FOSSIL FUELS</v>
          </cell>
        </row>
        <row r="196">
          <cell r="A196" t="str">
            <v>0K225</v>
          </cell>
          <cell r="B196" t="str">
            <v>JOINT VENTURE DUE DILIGENCE COSTS</v>
          </cell>
          <cell r="C196" t="str">
            <v>087-FOSSIL FUELS</v>
          </cell>
        </row>
        <row r="197">
          <cell r="A197" t="str">
            <v>0K236</v>
          </cell>
          <cell r="B197" t="str">
            <v>ON-LINE ENERGY AUDIT</v>
          </cell>
          <cell r="C197" t="str">
            <v>020-ED PRODUCTS &amp; SERVICES</v>
          </cell>
        </row>
        <row r="198">
          <cell r="A198" t="str">
            <v>0K237</v>
          </cell>
          <cell r="B198" t="str">
            <v>DC RECY POND REMED PRE-ENG &amp; H2O TR</v>
          </cell>
          <cell r="C198" t="str">
            <v>61A-DUCK CREEK PLANT GENERAL</v>
          </cell>
        </row>
        <row r="199">
          <cell r="A199" t="str">
            <v>0K238</v>
          </cell>
          <cell r="B199" t="str">
            <v>DC ENGRING &amp; PERMITTING-NPDES MODS</v>
          </cell>
          <cell r="C199" t="str">
            <v>61A-DUCK CREEK PLANT GENERAL</v>
          </cell>
        </row>
        <row r="200">
          <cell r="A200" t="str">
            <v>0K239</v>
          </cell>
          <cell r="B200" t="str">
            <v>COST TO COVER DC POND #2 (CLOSURE)</v>
          </cell>
          <cell r="C200" t="str">
            <v>61A-DUCK CREEK PLANT GENERAL</v>
          </cell>
        </row>
        <row r="201">
          <cell r="A201" t="str">
            <v>0K240</v>
          </cell>
          <cell r="B201" t="str">
            <v>DUCK CREEK POND #1 CLOSURE</v>
          </cell>
          <cell r="C201" t="str">
            <v>61A-DUCK CREEK PLANT GENERAL</v>
          </cell>
        </row>
        <row r="202">
          <cell r="A202" t="str">
            <v>0K243</v>
          </cell>
          <cell r="B202" t="str">
            <v>ERC NATURAL GAS EQUIP MAINTENANCE</v>
          </cell>
          <cell r="C202" t="str">
            <v>0G2-GAS TECH SERVICES - AMS</v>
          </cell>
        </row>
        <row r="203">
          <cell r="A203" t="str">
            <v>0K300</v>
          </cell>
          <cell r="B203" t="str">
            <v>REFRIGERATOR RECYCLING AND BOUNTY P</v>
          </cell>
          <cell r="C203" t="str">
            <v>020-ED PRODUCTS &amp; SERVICES</v>
          </cell>
        </row>
        <row r="204">
          <cell r="A204" t="str">
            <v>0K301</v>
          </cell>
          <cell r="B204" t="str">
            <v>CHANGE A LIGHT PROGRAM</v>
          </cell>
          <cell r="C204" t="str">
            <v>020-ED PRODUCTS &amp; SERVICES</v>
          </cell>
        </row>
        <row r="205">
          <cell r="A205" t="str">
            <v>0K302</v>
          </cell>
          <cell r="B205" t="str">
            <v>COMMERCIAL FACILITY ENERGY AUDIT PR</v>
          </cell>
          <cell r="C205" t="str">
            <v>020-ED PRODUCTS &amp; SERVICES</v>
          </cell>
        </row>
        <row r="206">
          <cell r="A206" t="str">
            <v>0K303</v>
          </cell>
          <cell r="B206" t="str">
            <v>SCHOOLS GOING SOLAR PROGRAM</v>
          </cell>
          <cell r="C206" t="str">
            <v>020-ED PRODUCTS &amp; SERVICES</v>
          </cell>
        </row>
        <row r="207">
          <cell r="A207" t="str">
            <v>0K306</v>
          </cell>
          <cell r="B207" t="str">
            <v>DC-ASH PONDS 1&amp;2 CLOSURE-ENG&amp;PERMIT</v>
          </cell>
          <cell r="C207" t="str">
            <v>61A-DUCK CREEK PLANT GENERAL</v>
          </cell>
        </row>
        <row r="208">
          <cell r="A208" t="str">
            <v>0K307</v>
          </cell>
          <cell r="B208" t="str">
            <v>DC RECYCLE POND REMED &amp; CLOSURE</v>
          </cell>
          <cell r="C208" t="str">
            <v>61A-DUCK CREEK PLANT GENERAL</v>
          </cell>
        </row>
        <row r="209">
          <cell r="A209" t="str">
            <v>0K308</v>
          </cell>
          <cell r="B209" t="str">
            <v>LN.1354- TAZ.-EAST.-RAISE POLE-IDOT</v>
          </cell>
          <cell r="C209" t="str">
            <v>09E-ELECTRICAL ENGINEERING</v>
          </cell>
        </row>
        <row r="210">
          <cell r="A210" t="str">
            <v>0K309</v>
          </cell>
          <cell r="B210" t="str">
            <v>GKN SUB SITE DEVELOPMENT</v>
          </cell>
          <cell r="C210" t="str">
            <v>09E-ELECTRICAL ENGINEERING</v>
          </cell>
        </row>
        <row r="211">
          <cell r="A211" t="str">
            <v>0K311</v>
          </cell>
          <cell r="B211" t="str">
            <v>PAY AS YOU SAVE</v>
          </cell>
          <cell r="C211" t="str">
            <v>020-ED PRODUCTS &amp; SERVICES</v>
          </cell>
        </row>
        <row r="212">
          <cell r="A212" t="str">
            <v>0K334</v>
          </cell>
          <cell r="B212" t="str">
            <v>RENEWABLE ENERGY RESEARCH AND DEVEL</v>
          </cell>
          <cell r="C212" t="str">
            <v>087-FOSSIL FUELS</v>
          </cell>
        </row>
        <row r="213">
          <cell r="A213" t="str">
            <v>0K345</v>
          </cell>
          <cell r="B213" t="str">
            <v>PAR-A-DICE TRANSM.LINE RELOC.STUDY</v>
          </cell>
          <cell r="C213" t="str">
            <v>09E-ELECTRICAL ENGINEERING</v>
          </cell>
        </row>
        <row r="214">
          <cell r="A214" t="str">
            <v>0K348</v>
          </cell>
          <cell r="B214" t="str">
            <v>PROJECT THERMOSTATS</v>
          </cell>
          <cell r="C214" t="str">
            <v>020-ED PRODUCTS &amp; SERVICES</v>
          </cell>
        </row>
        <row r="215">
          <cell r="A215" t="str">
            <v>0K349</v>
          </cell>
          <cell r="B215" t="str">
            <v>PROJECT LOW COST MEASURES</v>
          </cell>
          <cell r="C215" t="str">
            <v>020-ED PRODUCTS &amp; SERVICES</v>
          </cell>
        </row>
        <row r="216">
          <cell r="A216" t="str">
            <v>0K350</v>
          </cell>
          <cell r="B216" t="str">
            <v>PROJECT RESIDENTIAL FURNACES</v>
          </cell>
          <cell r="C216" t="str">
            <v>020-ED PRODUCTS &amp; SERVICES</v>
          </cell>
        </row>
        <row r="217">
          <cell r="A217" t="str">
            <v>0K351</v>
          </cell>
          <cell r="B217" t="str">
            <v>COMMERCIAL UTILIZATION EQUIPMENT</v>
          </cell>
          <cell r="C217" t="str">
            <v>020-ED PRODUCTS &amp; SERVICES</v>
          </cell>
        </row>
        <row r="218">
          <cell r="A218" t="str">
            <v>0K375</v>
          </cell>
          <cell r="B218" t="str">
            <v>LIGHTING &amp; AUDITS FOR ERC</v>
          </cell>
          <cell r="C218" t="str">
            <v>020-ED PRODUCTS &amp; SERVICES</v>
          </cell>
        </row>
        <row r="219">
          <cell r="A219" t="str">
            <v>0K376</v>
          </cell>
          <cell r="B219" t="str">
            <v>DIAGNOSIS FOR ERC</v>
          </cell>
          <cell r="C219" t="str">
            <v>020-ED PRODUCTS &amp; SERVICES</v>
          </cell>
        </row>
        <row r="220">
          <cell r="A220" t="str">
            <v>0K389</v>
          </cell>
          <cell r="B220" t="str">
            <v>NSR REQUEST AEG</v>
          </cell>
          <cell r="C220" t="str">
            <v>49A-ESH - AIR</v>
          </cell>
        </row>
        <row r="221">
          <cell r="A221" t="str">
            <v>0K390</v>
          </cell>
          <cell r="B221" t="str">
            <v>NSR REQUEST ARG</v>
          </cell>
          <cell r="C221" t="str">
            <v>49A-ESH - AIR</v>
          </cell>
        </row>
        <row r="222">
          <cell r="A222" t="str">
            <v>0K391</v>
          </cell>
          <cell r="B222" t="str">
            <v>BLDG OPER CERTIFICATION PROGRAM</v>
          </cell>
          <cell r="C222" t="str">
            <v>020-ED PRODUCTS &amp; SERVICES</v>
          </cell>
        </row>
        <row r="223">
          <cell r="A223" t="str">
            <v>0K394</v>
          </cell>
          <cell r="B223" t="str">
            <v>POTENTIAL NEW PRODUCTS AND SERVICES</v>
          </cell>
          <cell r="C223" t="str">
            <v>020-ED PRODUCTS &amp; SERVICES</v>
          </cell>
        </row>
        <row r="224">
          <cell r="A224" t="str">
            <v>0K396</v>
          </cell>
          <cell r="B224" t="str">
            <v>PIPELINE INTEGRITY - CIPS</v>
          </cell>
          <cell r="C224" t="str">
            <v>232-GDSS ADMIN</v>
          </cell>
        </row>
        <row r="225">
          <cell r="A225" t="str">
            <v>0K397</v>
          </cell>
          <cell r="B225" t="str">
            <v>PIPELINE INTEGRITY - UEC</v>
          </cell>
          <cell r="C225" t="str">
            <v>232-GDSS ADMIN</v>
          </cell>
        </row>
        <row r="226">
          <cell r="A226" t="str">
            <v>0K398</v>
          </cell>
          <cell r="B226" t="str">
            <v>PIPELINE INTEGRITY - CIL</v>
          </cell>
          <cell r="C226" t="str">
            <v>232-GDSS ADMIN</v>
          </cell>
        </row>
        <row r="227">
          <cell r="A227" t="str">
            <v>0K399</v>
          </cell>
          <cell r="B227" t="str">
            <v>PIPELINE INTEGRITY - IPC</v>
          </cell>
          <cell r="C227" t="str">
            <v>232-GDSS ADMIN</v>
          </cell>
        </row>
        <row r="228">
          <cell r="A228" t="str">
            <v>0K405</v>
          </cell>
          <cell r="B228" t="str">
            <v>MAINTENANCE OF POLES AND FIXTURES</v>
          </cell>
          <cell r="C228" t="str">
            <v>91H-TRANSMISSION - IPC</v>
          </cell>
        </row>
        <row r="229">
          <cell r="A229" t="str">
            <v>0K460</v>
          </cell>
          <cell r="B229" t="str">
            <v>Metrolink - Litigation Expenses</v>
          </cell>
          <cell r="C229" t="str">
            <v>09E-ELECTRICAL ENGINEERING</v>
          </cell>
        </row>
        <row r="230">
          <cell r="A230" t="str">
            <v>0K463</v>
          </cell>
          <cell r="B230" t="str">
            <v>RESIDENTIAL MARKET ASSESSMENT</v>
          </cell>
          <cell r="C230" t="str">
            <v>020-ED PRODUCTS &amp; SERVICES</v>
          </cell>
        </row>
        <row r="231">
          <cell r="A231" t="str">
            <v>0K465</v>
          </cell>
          <cell r="B231" t="str">
            <v>Costs Associated with Vernon</v>
          </cell>
          <cell r="C231" t="str">
            <v>91A-IL OPS ADMIN</v>
          </cell>
        </row>
        <row r="232">
          <cell r="A232" t="str">
            <v>0K466</v>
          </cell>
          <cell r="B232" t="str">
            <v>2006 AMERENUE ELEC/GAS RATE CASE</v>
          </cell>
          <cell r="C232" t="str">
            <v>024-LEGAL</v>
          </cell>
        </row>
        <row r="233">
          <cell r="A233" t="str">
            <v>0K471</v>
          </cell>
          <cell r="B233" t="str">
            <v>CTG ACQUISITION INTEGRATION</v>
          </cell>
          <cell r="C233" t="str">
            <v>012-CORPORATE PLANNING</v>
          </cell>
        </row>
        <row r="234">
          <cell r="A234" t="str">
            <v>0K472</v>
          </cell>
          <cell r="B234" t="str">
            <v>AMR Implementation IPC</v>
          </cell>
          <cell r="C234" t="str">
            <v>91A-IL OPS ADMIN</v>
          </cell>
        </row>
        <row r="235">
          <cell r="A235" t="str">
            <v>0K473</v>
          </cell>
          <cell r="B235" t="str">
            <v>AMR Implementation CIL</v>
          </cell>
          <cell r="C235" t="str">
            <v>91A-IL OPS ADMIN</v>
          </cell>
        </row>
        <row r="236">
          <cell r="A236" t="str">
            <v>0K474</v>
          </cell>
          <cell r="B236" t="str">
            <v>AMR Implementation CIP</v>
          </cell>
          <cell r="C236" t="str">
            <v>91A-IL OPS ADMIN</v>
          </cell>
        </row>
        <row r="237">
          <cell r="A237" t="str">
            <v>0K475</v>
          </cell>
          <cell r="B237" t="str">
            <v>LEED Incentive Grant and Training</v>
          </cell>
          <cell r="C237" t="str">
            <v>020-ED PRODUCTS &amp; SERVICES</v>
          </cell>
        </row>
        <row r="238">
          <cell r="A238" t="str">
            <v>0K476</v>
          </cell>
          <cell r="B238" t="str">
            <v>Champaign Mattis-Rpl Cap Bank Cans</v>
          </cell>
          <cell r="C238" t="str">
            <v>03D-SUB MTCE &amp; CONST-IL EAST</v>
          </cell>
        </row>
        <row r="239">
          <cell r="A239" t="str">
            <v>0K480</v>
          </cell>
          <cell r="B239" t="str">
            <v>L1556A - Relocate stub pole</v>
          </cell>
          <cell r="C239" t="str">
            <v>91H-TRANSMISSION - IPC</v>
          </cell>
        </row>
        <row r="240">
          <cell r="A240" t="str">
            <v>0K481</v>
          </cell>
          <cell r="B240" t="str">
            <v>St. Louis GOB Air Chase</v>
          </cell>
          <cell r="C240" t="str">
            <v>072-BUILDING SERVICES-MO</v>
          </cell>
        </row>
        <row r="241">
          <cell r="A241" t="str">
            <v>0K487</v>
          </cell>
          <cell r="B241" t="str">
            <v>24 INCH PIG REMOVAL</v>
          </cell>
          <cell r="C241" t="str">
            <v>0G4-GAS TECH SERVICES - CIL</v>
          </cell>
        </row>
        <row r="242">
          <cell r="A242" t="str">
            <v>0K494</v>
          </cell>
          <cell r="B242" t="str">
            <v>Lutesville Study-Est. for MISO-PJM</v>
          </cell>
          <cell r="C242" t="str">
            <v>09E-ELECTRICAL ENGINEERING</v>
          </cell>
        </row>
        <row r="243">
          <cell r="A243" t="str">
            <v>0K495</v>
          </cell>
          <cell r="B243" t="str">
            <v>Rising-Xfmr Rating Study - MISO</v>
          </cell>
          <cell r="C243" t="str">
            <v>09E-ELECTRICAL ENGINEERING</v>
          </cell>
        </row>
        <row r="244">
          <cell r="A244" t="str">
            <v>0K496</v>
          </cell>
          <cell r="B244" t="str">
            <v>MISO - IP04 and IP08 Facility Study</v>
          </cell>
          <cell r="C244" t="str">
            <v>09E-ELECTRICAL ENGINEERING</v>
          </cell>
        </row>
        <row r="245">
          <cell r="A245" t="str">
            <v>0K497</v>
          </cell>
          <cell r="B245" t="str">
            <v>MISO - IP03 Facility Study</v>
          </cell>
          <cell r="C245" t="str">
            <v>09E-ELECTRICAL ENGINEERING</v>
          </cell>
        </row>
        <row r="246">
          <cell r="A246" t="str">
            <v>0K498</v>
          </cell>
          <cell r="B246" t="str">
            <v>MISO - G515 Facility Study</v>
          </cell>
          <cell r="C246" t="str">
            <v>09E-ELECTRICAL ENGINEERING</v>
          </cell>
        </row>
        <row r="247">
          <cell r="A247" t="str">
            <v>0K499</v>
          </cell>
          <cell r="B247" t="str">
            <v>CUSTOMER TRAINING FOR ERC</v>
          </cell>
          <cell r="C247" t="str">
            <v>025-ED-CUSTOMER TRAINING</v>
          </cell>
        </row>
        <row r="248">
          <cell r="A248" t="str">
            <v>0K931</v>
          </cell>
          <cell r="B248" t="str">
            <v>SIOUX - PET COKE BLENDING STUDY</v>
          </cell>
          <cell r="C248" t="str">
            <v>09M-GENERATION PROJECT ENGINEERING</v>
          </cell>
        </row>
        <row r="249">
          <cell r="A249" t="str">
            <v>0K932</v>
          </cell>
          <cell r="B249" t="str">
            <v>S ALBION 345-138KV XFMR STUDY</v>
          </cell>
          <cell r="C249" t="str">
            <v>09E-ELECTRICAL ENGINEERING</v>
          </cell>
        </row>
        <row r="250">
          <cell r="A250" t="str">
            <v>0K934</v>
          </cell>
          <cell r="B250" t="str">
            <v>HUTSONVILLE REPOWERING STUDY</v>
          </cell>
          <cell r="C250" t="str">
            <v>09M-GENERATION PROJECT ENGINEERING</v>
          </cell>
        </row>
        <row r="251">
          <cell r="A251" t="str">
            <v>0K936</v>
          </cell>
          <cell r="B251" t="str">
            <v>VENICE REPOWERING STUDY</v>
          </cell>
          <cell r="C251" t="str">
            <v>09M-GENERATION PROJECT ENGINEERING</v>
          </cell>
        </row>
        <row r="252">
          <cell r="A252" t="str">
            <v>0K937</v>
          </cell>
          <cell r="B252" t="str">
            <v>ACCOUNT RELATIONSHIP MANAGEMENT</v>
          </cell>
          <cell r="C252" t="str">
            <v>03W-CUSTOMER SERVICE-AMS</v>
          </cell>
        </row>
        <row r="253">
          <cell r="A253" t="str">
            <v>0M234</v>
          </cell>
          <cell r="B253" t="str">
            <v>STARS</v>
          </cell>
          <cell r="C253" t="str">
            <v>80V-NUCL - STARS</v>
          </cell>
        </row>
        <row r="254">
          <cell r="A254" t="str">
            <v>0M414</v>
          </cell>
          <cell r="B254" t="str">
            <v>REFUEL MECHANICAL O&amp;M AND LABOR</v>
          </cell>
          <cell r="C254" t="str">
            <v>8LB-NUCL - MAINTENANCE MECHANICAL</v>
          </cell>
        </row>
        <row r="255">
          <cell r="A255" t="str">
            <v>0M453</v>
          </cell>
          <cell r="B255" t="str">
            <v>REFUEL ELECTRICAL O&amp;M AND LABOR</v>
          </cell>
          <cell r="C255" t="str">
            <v>8LA-NUCL - MAINTENANCE ELECTRICAL</v>
          </cell>
        </row>
        <row r="256">
          <cell r="A256" t="str">
            <v>0M463</v>
          </cell>
          <cell r="B256" t="str">
            <v>MAIN TURBINE-REFUEL OUTAGE</v>
          </cell>
          <cell r="C256" t="str">
            <v>88A-NUCL - ENG SYS - BOP</v>
          </cell>
        </row>
        <row r="257">
          <cell r="A257" t="str">
            <v>0P011</v>
          </cell>
          <cell r="B257" t="str">
            <v>OPERATIONS &amp; MAINTENANCE EXP.-TRAIN</v>
          </cell>
          <cell r="C257" t="str">
            <v>40E-GENERATION TRAIN &amp; DEV SRVCS</v>
          </cell>
        </row>
        <row r="258">
          <cell r="A258" t="str">
            <v>0P012</v>
          </cell>
          <cell r="B258" t="str">
            <v>GCMS TRVL ALLWNCE, MILEAGE EXP, UEC</v>
          </cell>
          <cell r="C258" t="str">
            <v>40A-GENERATION CONST MGMT SVCS</v>
          </cell>
        </row>
        <row r="259">
          <cell r="A259" t="str">
            <v>0P015</v>
          </cell>
          <cell r="B259" t="str">
            <v>PPM-LABOR EXP TRB MTC HDQTRS-UEC</v>
          </cell>
          <cell r="C259" t="str">
            <v>40A-GENERATION CONST MGMT SVCS</v>
          </cell>
        </row>
        <row r="260">
          <cell r="A260" t="str">
            <v>0P135</v>
          </cell>
          <cell r="B260" t="str">
            <v>VEN-CHIMNEY INSPECTIONS</v>
          </cell>
          <cell r="C260" t="str">
            <v>340-REGULATED CTG COMMON EXP</v>
          </cell>
        </row>
        <row r="261">
          <cell r="A261" t="str">
            <v>0P142</v>
          </cell>
          <cell r="B261" t="str">
            <v>LBD-REPAIR UNIT 3&amp;4 STACK</v>
          </cell>
          <cell r="C261" t="str">
            <v>83A-LABADIE PLANT GENERAL &amp; BUD</v>
          </cell>
        </row>
        <row r="262">
          <cell r="A262" t="str">
            <v>0P175</v>
          </cell>
          <cell r="B262" t="str">
            <v>LBD-REPAIR UNIT 1 STACK</v>
          </cell>
          <cell r="C262" t="str">
            <v>83A-LABADIE PLANT GENERAL &amp; BUD</v>
          </cell>
        </row>
        <row r="263">
          <cell r="A263" t="str">
            <v>0P194</v>
          </cell>
          <cell r="B263" t="str">
            <v>LBD-LABADIE-RECEIVING SUPPORT BEAMS</v>
          </cell>
          <cell r="C263" t="str">
            <v>83A-LABADIE PLANT GENERAL &amp; BUD</v>
          </cell>
        </row>
        <row r="264">
          <cell r="A264" t="str">
            <v>0P237</v>
          </cell>
          <cell r="B264" t="str">
            <v>MER-UNIT 3 STACK REPAIR</v>
          </cell>
          <cell r="C264" t="str">
            <v>79A-MERAMEC PLANT GENERAL &amp; BUD</v>
          </cell>
        </row>
        <row r="265">
          <cell r="A265" t="str">
            <v>0P238</v>
          </cell>
          <cell r="B265" t="str">
            <v>SIOUX-CYCLONE FRONT OVERHAULS, UNIT</v>
          </cell>
          <cell r="C265" t="str">
            <v>09M-GENERATION PROJECT ENGINEERING</v>
          </cell>
        </row>
        <row r="266">
          <cell r="A266" t="str">
            <v>0P261</v>
          </cell>
          <cell r="B266" t="str">
            <v>TAUM SAUK - SPHERICAL VALVE REPAIRS</v>
          </cell>
          <cell r="C266" t="str">
            <v>46A-TAUM SAUK PLANT GENERAL &amp; BUD</v>
          </cell>
        </row>
        <row r="267">
          <cell r="A267" t="str">
            <v>0P267</v>
          </cell>
          <cell r="B267" t="str">
            <v>SX-UNIT 2 STACK REPAIRS</v>
          </cell>
          <cell r="C267" t="str">
            <v>85A-SIOUX PLANT GENERAL &amp; BUD</v>
          </cell>
        </row>
        <row r="268">
          <cell r="A268" t="str">
            <v>0P269</v>
          </cell>
          <cell r="B268" t="str">
            <v>MER-UNIT 1&amp;2 STACK REPAIRS</v>
          </cell>
          <cell r="C268" t="str">
            <v>09M-GENERATION PROJECT ENGINEERING</v>
          </cell>
        </row>
        <row r="269">
          <cell r="A269" t="str">
            <v>0P272</v>
          </cell>
          <cell r="B269" t="str">
            <v>LBD-UNIT 2 STACK REPAIR</v>
          </cell>
          <cell r="C269" t="str">
            <v>09M-GENERATION PROJECT ENGINEERING</v>
          </cell>
        </row>
        <row r="270">
          <cell r="A270" t="str">
            <v>0P274</v>
          </cell>
          <cell r="B270" t="str">
            <v>SX-UNIT 1 STACK REPAIRS</v>
          </cell>
          <cell r="C270" t="str">
            <v>09M-GENERATION PROJECT ENGINEERING</v>
          </cell>
        </row>
        <row r="271">
          <cell r="A271" t="str">
            <v>0P277</v>
          </cell>
          <cell r="B271" t="str">
            <v>TAUM SAUK - SCADA MAINTENANCE</v>
          </cell>
          <cell r="C271" t="str">
            <v>46A-TAUM SAUK PLANT GENERAL &amp; BUD</v>
          </cell>
        </row>
        <row r="272">
          <cell r="A272" t="str">
            <v>0P286</v>
          </cell>
          <cell r="B272" t="str">
            <v>KEO - FUTURE DEVELOPMENT PIERS</v>
          </cell>
          <cell r="C272" t="str">
            <v>84A-KEOKUK PLANT GENERAL &amp; BUD</v>
          </cell>
        </row>
        <row r="273">
          <cell r="A273" t="str">
            <v>0P287</v>
          </cell>
          <cell r="B273" t="str">
            <v>OSAGE - 5 YEAR INSPECTION</v>
          </cell>
          <cell r="C273" t="str">
            <v>44A-OSAGE PLANT GENERAL &amp; BUD</v>
          </cell>
        </row>
        <row r="274">
          <cell r="A274" t="str">
            <v>0P295</v>
          </cell>
          <cell r="B274" t="str">
            <v>MER U1&amp;2 FLOOR DRAIN IMPROVEMENTS</v>
          </cell>
          <cell r="C274" t="str">
            <v>09M-GENERATION PROJECT ENGINEERING</v>
          </cell>
        </row>
        <row r="275">
          <cell r="A275" t="str">
            <v>0P300</v>
          </cell>
          <cell r="B275" t="str">
            <v>SX-REINSULATION OF BOILER</v>
          </cell>
          <cell r="C275" t="str">
            <v>85A-SIOUX PLANT GENERAL &amp; BUD</v>
          </cell>
        </row>
        <row r="276">
          <cell r="A276" t="str">
            <v>0P309</v>
          </cell>
          <cell r="B276" t="str">
            <v>RI-ROUTINE STACK MAINTENANCE</v>
          </cell>
          <cell r="C276" t="str">
            <v>09M-GENERATION PROJECT ENGINEERING</v>
          </cell>
        </row>
        <row r="277">
          <cell r="A277" t="str">
            <v>0P409</v>
          </cell>
          <cell r="B277" t="str">
            <v>SIOUX UNIT 1 RETUBE COLD SECT AIR H</v>
          </cell>
          <cell r="C277" t="str">
            <v>85A-SIOUX PLANT GENERAL &amp; BUD</v>
          </cell>
        </row>
        <row r="278">
          <cell r="A278" t="str">
            <v>0P410</v>
          </cell>
          <cell r="B278" t="str">
            <v>GC&amp;MS INDUSTRY MEMBERSHIPS</v>
          </cell>
          <cell r="C278" t="str">
            <v>40A-GENERATION CONST MGMT SVCS</v>
          </cell>
        </row>
        <row r="279">
          <cell r="A279" t="str">
            <v>0P415</v>
          </cell>
          <cell r="B279" t="str">
            <v>LBD - LABADIE FIRE RESTORATION PNTG</v>
          </cell>
          <cell r="C279" t="str">
            <v>83A-LABADIE PLANT GENERAL &amp; BUD</v>
          </cell>
        </row>
        <row r="280">
          <cell r="A280" t="str">
            <v>0P432</v>
          </cell>
          <cell r="B280" t="str">
            <v>MER-UNIT 4 STACK REPAIRS</v>
          </cell>
          <cell r="C280" t="str">
            <v>09M-GENERATION PROJECT ENGINEERING</v>
          </cell>
        </row>
        <row r="281">
          <cell r="A281" t="str">
            <v>0P435</v>
          </cell>
          <cell r="B281" t="str">
            <v>MER-UNIT 1 ACM REMOVAL &amp; REPAIR</v>
          </cell>
          <cell r="C281" t="str">
            <v>79A-MERAMEC PLANT GENERAL &amp; BUD</v>
          </cell>
        </row>
        <row r="282">
          <cell r="A282" t="str">
            <v>0P436</v>
          </cell>
          <cell r="B282" t="str">
            <v>MER-DEMAND &amp; WATT HOUR METER REPLAC</v>
          </cell>
          <cell r="C282" t="str">
            <v>79A-MERAMEC PLANT GENERAL &amp; BUD</v>
          </cell>
        </row>
        <row r="283">
          <cell r="A283" t="str">
            <v>0P437</v>
          </cell>
          <cell r="B283" t="str">
            <v>MER-UNIT 2 ACM REMOVAL &amp; REPAIR</v>
          </cell>
          <cell r="C283" t="str">
            <v>79A-MERAMEC PLANT GENERAL &amp; BUD</v>
          </cell>
        </row>
        <row r="284">
          <cell r="A284" t="str">
            <v>0P438</v>
          </cell>
          <cell r="B284" t="str">
            <v>MER-UNIT 3 ACM REVOVAL &amp; REPAIR</v>
          </cell>
          <cell r="C284" t="str">
            <v>79A-MERAMEC PLANT GENERAL &amp; BUD</v>
          </cell>
        </row>
        <row r="285">
          <cell r="A285" t="str">
            <v>0P451</v>
          </cell>
          <cell r="B285" t="str">
            <v>SX-OVERHAUL 1A,2B CIRCULATOR PUMPS</v>
          </cell>
          <cell r="C285" t="str">
            <v>85A-SIOUX PLANT GENERAL &amp; BUD</v>
          </cell>
        </row>
        <row r="286">
          <cell r="A286" t="str">
            <v>0P454</v>
          </cell>
          <cell r="B286" t="str">
            <v>SX-REPL. WATT HOUR &amp; PRINTING DEMAN</v>
          </cell>
          <cell r="C286" t="str">
            <v>85A-SIOUX PLANT GENERAL &amp; BUD</v>
          </cell>
        </row>
        <row r="287">
          <cell r="A287" t="str">
            <v>0P516</v>
          </cell>
          <cell r="B287" t="str">
            <v>MERAMEC - ASPHALT PLANT ENT. RD</v>
          </cell>
          <cell r="C287" t="str">
            <v>09M-GENERATION PROJECT ENGINEERING</v>
          </cell>
        </row>
        <row r="288">
          <cell r="A288" t="str">
            <v>0P519</v>
          </cell>
          <cell r="B288" t="str">
            <v>KEO-REPAIR DOWNSTREAM PIERS</v>
          </cell>
          <cell r="C288" t="str">
            <v>09M-GENERATION PROJECT ENGINEERING</v>
          </cell>
        </row>
        <row r="289">
          <cell r="A289" t="str">
            <v>0P526</v>
          </cell>
          <cell r="B289" t="str">
            <v>GC&amp;MS EMPLOYEE RECOGNITION</v>
          </cell>
          <cell r="C289" t="str">
            <v>40A-GENERATION CONST MGMT SVCS</v>
          </cell>
        </row>
        <row r="290">
          <cell r="A290" t="str">
            <v>0P527</v>
          </cell>
          <cell r="B290" t="str">
            <v>GC&amp;MS SAFETY EXPENSES</v>
          </cell>
          <cell r="C290" t="str">
            <v>40A-GENERATION CONST MGMT SVCS</v>
          </cell>
        </row>
        <row r="291">
          <cell r="A291" t="str">
            <v>0P568</v>
          </cell>
          <cell r="B291" t="str">
            <v>MER-UNIT 3 PRECIPITATOR MTC</v>
          </cell>
          <cell r="C291" t="str">
            <v>79A-MERAMEC PLANT GENERAL &amp; BUD</v>
          </cell>
        </row>
        <row r="292">
          <cell r="A292" t="str">
            <v>0P578</v>
          </cell>
          <cell r="B292" t="str">
            <v>SX U2 AIR HEATER HOT SIDE TUBESHEET</v>
          </cell>
          <cell r="C292" t="str">
            <v>09M-GENERATION PROJECT ENGINEERING</v>
          </cell>
        </row>
        <row r="293">
          <cell r="A293" t="str">
            <v>0P579</v>
          </cell>
          <cell r="B293" t="str">
            <v>OSAGE - SCADA CONSULTANTS</v>
          </cell>
          <cell r="C293" t="str">
            <v>44A-OSAGE PLANT GENERAL &amp; BUD</v>
          </cell>
        </row>
        <row r="294">
          <cell r="A294" t="str">
            <v>0P581</v>
          </cell>
          <cell r="B294" t="str">
            <v>OPERATOR - NEW EMPLOYEE TRAINING</v>
          </cell>
          <cell r="C294" t="str">
            <v>40E-GENERATION TRAIN &amp; DEV SRVCS</v>
          </cell>
        </row>
        <row r="295">
          <cell r="A295" t="str">
            <v>0P582</v>
          </cell>
          <cell r="B295" t="str">
            <v>ELECTRICAL - I&amp;C TRAINING</v>
          </cell>
          <cell r="C295" t="str">
            <v>40E-GENERATION TRAIN &amp; DEV SRVCS</v>
          </cell>
        </row>
        <row r="296">
          <cell r="A296" t="str">
            <v>0P583</v>
          </cell>
          <cell r="B296" t="str">
            <v>MAINTENANCE TRAINING</v>
          </cell>
          <cell r="C296" t="str">
            <v>40E-GENERATION TRAIN &amp; DEV SRVCS</v>
          </cell>
        </row>
        <row r="297">
          <cell r="A297" t="str">
            <v>0P600</v>
          </cell>
          <cell r="B297" t="str">
            <v>RUSH ISLAND UNIT 1 OUTAGE CONTRACT</v>
          </cell>
          <cell r="C297" t="str">
            <v>78A-RUSH ISLAND PLANT GENERAL &amp; BUD</v>
          </cell>
        </row>
        <row r="298">
          <cell r="A298" t="str">
            <v>0P602</v>
          </cell>
          <cell r="B298" t="str">
            <v>LBD-U1 MBO CONTRACT MTC</v>
          </cell>
          <cell r="C298" t="str">
            <v>83A-LABADIE PLANT GENERAL &amp; BUD</v>
          </cell>
        </row>
        <row r="299">
          <cell r="A299" t="str">
            <v>0P603</v>
          </cell>
          <cell r="B299" t="str">
            <v>LBD-U2 MBO CONTRACT MTC</v>
          </cell>
          <cell r="C299" t="str">
            <v>83A-LABADIE PLANT GENERAL &amp; BUD</v>
          </cell>
        </row>
        <row r="300">
          <cell r="A300" t="str">
            <v>0P605</v>
          </cell>
          <cell r="B300" t="str">
            <v>LBD-U4 MBO CONTRACT MTC</v>
          </cell>
          <cell r="C300" t="str">
            <v>83A-LABADIE PLANT GENERAL &amp; BUD</v>
          </cell>
        </row>
        <row r="301">
          <cell r="A301" t="str">
            <v>0P606</v>
          </cell>
          <cell r="B301" t="str">
            <v>SIOUX UNIT 1 OUTAGE CONTRACT MTCE.</v>
          </cell>
          <cell r="C301" t="str">
            <v>85A-SIOUX PLANT GENERAL &amp; BUD</v>
          </cell>
        </row>
        <row r="302">
          <cell r="A302" t="str">
            <v>0P607</v>
          </cell>
          <cell r="B302" t="str">
            <v>SIOUX UNIT 2 OUTAGE CONTRACT MTCE.</v>
          </cell>
          <cell r="C302" t="str">
            <v>85A-SIOUX PLANT GENERAL &amp; BUD</v>
          </cell>
        </row>
        <row r="303">
          <cell r="A303" t="str">
            <v>0P609</v>
          </cell>
          <cell r="B303" t="str">
            <v>MER-UNIT 3 OUTAGE CONTRACT MTCE</v>
          </cell>
          <cell r="C303" t="str">
            <v>79A-MERAMEC PLANT GENERAL &amp; BUD</v>
          </cell>
        </row>
        <row r="304">
          <cell r="A304" t="str">
            <v>0P610</v>
          </cell>
          <cell r="B304" t="str">
            <v>MER-UNIT 4 OUTAGE CONTRACT MTCE</v>
          </cell>
          <cell r="C304" t="str">
            <v>79A-MERAMEC PLANT GENERAL &amp; BUD</v>
          </cell>
        </row>
        <row r="305">
          <cell r="A305" t="str">
            <v>0P661</v>
          </cell>
          <cell r="B305" t="str">
            <v>SIOUX UNIT 1 &amp; 2 GR AND GT DUCTWORK</v>
          </cell>
          <cell r="C305" t="str">
            <v>09M-GENERATION PROJECT ENGINEERING</v>
          </cell>
        </row>
        <row r="306">
          <cell r="A306" t="str">
            <v>0P666</v>
          </cell>
          <cell r="B306" t="str">
            <v>TS STEEL LINER TUNNEL REPAIRS</v>
          </cell>
          <cell r="C306" t="str">
            <v>09M-GENERATION PROJECT ENGINEERING</v>
          </cell>
        </row>
        <row r="307">
          <cell r="A307" t="str">
            <v>0P672</v>
          </cell>
          <cell r="B307" t="str">
            <v>UNIT OVERHAUL - SIOUX BOILER 2</v>
          </cell>
          <cell r="C307" t="str">
            <v>85A-SIOUX PLANT GENERAL &amp; BUD</v>
          </cell>
        </row>
        <row r="308">
          <cell r="A308" t="str">
            <v>0P725</v>
          </cell>
          <cell r="B308" t="str">
            <v>RI SILO FILL DUST SEALS REPL</v>
          </cell>
          <cell r="C308" t="str">
            <v>09M-GENERATION PROJECT ENGINEERING</v>
          </cell>
        </row>
        <row r="309">
          <cell r="A309" t="str">
            <v>0P739</v>
          </cell>
          <cell r="B309" t="str">
            <v>CTG - EXP FOR MO SITES NOT PENO, HB</v>
          </cell>
          <cell r="C309" t="str">
            <v>340-REGULATED CTG COMMON EXP</v>
          </cell>
        </row>
        <row r="310">
          <cell r="A310" t="str">
            <v>0P740</v>
          </cell>
          <cell r="B310" t="str">
            <v>MER-MISC. ACM REMOVAL AND REPAIR</v>
          </cell>
          <cell r="C310" t="str">
            <v>79A-MERAMEC PLANT GENERAL &amp; BUD</v>
          </cell>
        </row>
        <row r="311">
          <cell r="A311" t="str">
            <v>0P749</v>
          </cell>
          <cell r="B311" t="str">
            <v>OSA - DISSOLVED OXY IMPROVEMENT</v>
          </cell>
          <cell r="C311" t="str">
            <v>44A-OSAGE PLANT GENERAL &amp; BUD</v>
          </cell>
        </row>
        <row r="312">
          <cell r="A312" t="str">
            <v>0P774</v>
          </cell>
          <cell r="B312" t="str">
            <v>CTG - MISC EXPENSES FOR  PENO CREEK</v>
          </cell>
          <cell r="C312" t="str">
            <v>340-REGULATED CTG COMMON EXP</v>
          </cell>
        </row>
        <row r="313">
          <cell r="A313" t="str">
            <v>0P781</v>
          </cell>
          <cell r="B313" t="str">
            <v>MERAMEC 4A &amp; B GSU OVERHAUL</v>
          </cell>
          <cell r="C313" t="str">
            <v>09M-GENERATION PROJECT ENGINEERING</v>
          </cell>
        </row>
        <row r="314">
          <cell r="A314" t="str">
            <v>0P789</v>
          </cell>
          <cell r="B314" t="str">
            <v>MER-UNIT 3 BOILER CONDITION ASSESSM</v>
          </cell>
          <cell r="C314" t="str">
            <v>79A-MERAMEC PLANT GENERAL &amp; BUD</v>
          </cell>
        </row>
        <row r="315">
          <cell r="A315" t="str">
            <v>0P794</v>
          </cell>
          <cell r="B315" t="str">
            <v>GC&amp;MS CONFERENCES, SEMINARS, AND TR</v>
          </cell>
          <cell r="C315" t="str">
            <v>40A-GENERATION CONST MGMT SVCS</v>
          </cell>
        </row>
        <row r="316">
          <cell r="A316" t="str">
            <v>0P839</v>
          </cell>
          <cell r="B316" t="str">
            <v>GC &amp; MS BOILER TUBE FAILURE REDUCTI</v>
          </cell>
          <cell r="C316" t="str">
            <v>40A-GENERATION CONST MGMT SVCS</v>
          </cell>
        </row>
        <row r="317">
          <cell r="A317" t="str">
            <v>0P841</v>
          </cell>
          <cell r="B317" t="str">
            <v>GC&amp;MS TRB-GEN RELIABILITY</v>
          </cell>
          <cell r="C317" t="str">
            <v>40A-GENERATION CONST MGMT SVCS</v>
          </cell>
        </row>
        <row r="318">
          <cell r="A318" t="str">
            <v>0P870</v>
          </cell>
          <cell r="B318" t="str">
            <v>KEOKUK - ALIGNMENT/MOVEMENT SURVEY</v>
          </cell>
          <cell r="C318" t="str">
            <v>84A-KEOKUK PLANT GENERAL &amp; BUD</v>
          </cell>
        </row>
        <row r="319">
          <cell r="A319" t="str">
            <v>0P871</v>
          </cell>
          <cell r="B319" t="str">
            <v>SX U1 CYCLONE FRONT OBSTRUCT. RELOC</v>
          </cell>
          <cell r="C319" t="str">
            <v>09M-GENERATION PROJECT ENGINEERING</v>
          </cell>
        </row>
        <row r="320">
          <cell r="A320" t="str">
            <v>0P873</v>
          </cell>
          <cell r="B320" t="str">
            <v>SX-PRECIP PLATE/WIRE REPLACEMENTS</v>
          </cell>
          <cell r="C320" t="str">
            <v>85A-SIOUX PLANT GENERAL &amp; BUD</v>
          </cell>
        </row>
        <row r="321">
          <cell r="A321" t="str">
            <v>0P879</v>
          </cell>
          <cell r="B321" t="str">
            <v>E &amp; C DRAFTING FOR POWER PLANTS--LA</v>
          </cell>
          <cell r="C321" t="str">
            <v>09M-GENERATION PROJECT ENGINEERING</v>
          </cell>
        </row>
        <row r="322">
          <cell r="A322" t="str">
            <v>0P881</v>
          </cell>
          <cell r="B322" t="str">
            <v>MER-E &amp; C DRAFTING FOR POWER PLANTS</v>
          </cell>
          <cell r="C322" t="str">
            <v>09M-GENERATION PROJECT ENGINEERING</v>
          </cell>
        </row>
        <row r="323">
          <cell r="A323" t="str">
            <v>0P882</v>
          </cell>
          <cell r="B323" t="str">
            <v>E &amp; C DRAFTING FOR POWER PLANTS--SI</v>
          </cell>
          <cell r="C323" t="str">
            <v>09M-GENERATION PROJECT ENGINEERING</v>
          </cell>
        </row>
        <row r="324">
          <cell r="A324" t="str">
            <v>0P883</v>
          </cell>
          <cell r="B324" t="str">
            <v>E &amp; C DRAFTING FOR POWER PLANTS--RU</v>
          </cell>
          <cell r="C324" t="str">
            <v>09M-GENERATION PROJECT ENGINEERING</v>
          </cell>
        </row>
        <row r="325">
          <cell r="A325" t="str">
            <v>0P885</v>
          </cell>
          <cell r="B325" t="str">
            <v>KEO GENERATOR RELAY PROTECTION UPGR</v>
          </cell>
          <cell r="C325" t="str">
            <v>09M-GENERATION PROJECT ENGINEERING</v>
          </cell>
        </row>
        <row r="326">
          <cell r="A326" t="str">
            <v>0P887</v>
          </cell>
          <cell r="B326" t="str">
            <v>TS - OUTAGE CONTRACT WORK</v>
          </cell>
          <cell r="C326" t="str">
            <v>09M-GENERATION PROJECT ENGINEERING</v>
          </cell>
        </row>
        <row r="327">
          <cell r="A327" t="str">
            <v>0P945</v>
          </cell>
          <cell r="B327" t="str">
            <v>GTSS PLANT EMERGENCY MANNING CONTIN</v>
          </cell>
          <cell r="C327" t="str">
            <v>40E-GENERATION TRAIN &amp; DEV SRVCS</v>
          </cell>
        </row>
        <row r="328">
          <cell r="A328" t="str">
            <v>0P975</v>
          </cell>
          <cell r="B328" t="str">
            <v>KEOKUK-SPILLWAY SILL REPAIRS</v>
          </cell>
          <cell r="C328" t="str">
            <v>09M-GENERATION PROJECT ENGINEERING</v>
          </cell>
        </row>
        <row r="329">
          <cell r="A329" t="str">
            <v>0P977</v>
          </cell>
          <cell r="B329" t="str">
            <v>KEOKUK - SOFTWARE AND TECH SERVICES</v>
          </cell>
          <cell r="C329" t="str">
            <v>84A-KEOKUK PLANT GENERAL &amp; BUD</v>
          </cell>
        </row>
        <row r="330">
          <cell r="A330" t="str">
            <v>0PL1B</v>
          </cell>
          <cell r="B330" t="str">
            <v>LBD-U1 MBO MTC COST</v>
          </cell>
          <cell r="C330" t="str">
            <v>83A-LABADIE PLANT GENERAL &amp; BUD</v>
          </cell>
        </row>
        <row r="331">
          <cell r="A331" t="str">
            <v>0PL1T</v>
          </cell>
          <cell r="B331" t="str">
            <v>LBD-U1 TRB GEN OVHL</v>
          </cell>
          <cell r="C331" t="str">
            <v>40D-GENERATION MAINT ENG</v>
          </cell>
        </row>
        <row r="332">
          <cell r="A332" t="str">
            <v>0PL2B</v>
          </cell>
          <cell r="B332" t="str">
            <v>LBD-U2 MBO MTC COST</v>
          </cell>
          <cell r="C332" t="str">
            <v>83A-LABADIE PLANT GENERAL &amp; BUD</v>
          </cell>
        </row>
        <row r="333">
          <cell r="A333" t="str">
            <v>0PL2T</v>
          </cell>
          <cell r="B333" t="str">
            <v>LBD-U2 TRB GEN OVHL</v>
          </cell>
          <cell r="C333" t="str">
            <v>40D-GENERATION MAINT ENG</v>
          </cell>
        </row>
        <row r="334">
          <cell r="A334" t="str">
            <v>0PL3B</v>
          </cell>
          <cell r="B334" t="str">
            <v>LBD-U3 MBO MTC COST</v>
          </cell>
          <cell r="C334" t="str">
            <v>83A-LABADIE PLANT GENERAL &amp; BUD</v>
          </cell>
        </row>
        <row r="335">
          <cell r="A335" t="str">
            <v>0PL3T</v>
          </cell>
          <cell r="B335" t="str">
            <v>LBD-U3 TRB GEN OVHL</v>
          </cell>
          <cell r="C335" t="str">
            <v>40D-GENERATION MAINT ENG</v>
          </cell>
        </row>
        <row r="336">
          <cell r="A336" t="str">
            <v>0PL4B</v>
          </cell>
          <cell r="B336" t="str">
            <v>LBD-U4 MBO MTC COST</v>
          </cell>
          <cell r="C336" t="str">
            <v>83A-LABADIE PLANT GENERAL &amp; BUD</v>
          </cell>
        </row>
        <row r="337">
          <cell r="A337" t="str">
            <v>0PL4T</v>
          </cell>
          <cell r="B337" t="str">
            <v>LBD-U4 TRB GEN OVHL</v>
          </cell>
          <cell r="C337" t="str">
            <v>40D-GENERATION MAINT ENG</v>
          </cell>
        </row>
        <row r="338">
          <cell r="A338" t="str">
            <v>0PM1B</v>
          </cell>
          <cell r="B338" t="str">
            <v>MER-UNIT 1 BOILER OVERHAUL (GCMS)</v>
          </cell>
          <cell r="C338" t="str">
            <v>79A-MERAMEC PLANT GENERAL &amp; BUD</v>
          </cell>
        </row>
        <row r="339">
          <cell r="A339" t="str">
            <v>0PM1T</v>
          </cell>
          <cell r="B339" t="str">
            <v>MER-U1 TRB GEN OVHL</v>
          </cell>
          <cell r="C339" t="str">
            <v>40D-GENERATION MAINT ENG</v>
          </cell>
        </row>
        <row r="340">
          <cell r="A340" t="str">
            <v>0PM2B</v>
          </cell>
          <cell r="B340" t="str">
            <v>MER-UNIT 2 BOILER OVERHAUL (GCMS)</v>
          </cell>
          <cell r="C340" t="str">
            <v>79A-MERAMEC PLANT GENERAL &amp; BUD</v>
          </cell>
        </row>
        <row r="341">
          <cell r="A341" t="str">
            <v>0PM2T</v>
          </cell>
          <cell r="B341" t="str">
            <v>MER-U2 TRB GEN OVHL</v>
          </cell>
          <cell r="C341" t="str">
            <v>40D-GENERATION MAINT ENG</v>
          </cell>
        </row>
        <row r="342">
          <cell r="A342" t="str">
            <v>0PM3B</v>
          </cell>
          <cell r="B342" t="str">
            <v>MER-UNIT 3 BOILER OVERHAUL (GCMS)</v>
          </cell>
          <cell r="C342" t="str">
            <v>79A-MERAMEC PLANT GENERAL &amp; BUD</v>
          </cell>
        </row>
        <row r="343">
          <cell r="A343" t="str">
            <v>0PM3T</v>
          </cell>
          <cell r="B343" t="str">
            <v>MER-U3 TRB GEN OVHL</v>
          </cell>
          <cell r="C343" t="str">
            <v>40D-GENERATION MAINT ENG</v>
          </cell>
        </row>
        <row r="344">
          <cell r="A344" t="str">
            <v>0PM4B</v>
          </cell>
          <cell r="B344" t="str">
            <v>MER-UNIT 4 BOILER OVERHAUL (GCMS)</v>
          </cell>
          <cell r="C344" t="str">
            <v>79A-MERAMEC PLANT GENERAL &amp; BUD</v>
          </cell>
        </row>
        <row r="345">
          <cell r="A345" t="str">
            <v>0PM4T</v>
          </cell>
          <cell r="B345" t="str">
            <v>MER-U4 TRB GEN OVHL</v>
          </cell>
          <cell r="C345" t="str">
            <v>40D-GENERATION MAINT ENG</v>
          </cell>
        </row>
        <row r="346">
          <cell r="A346" t="str">
            <v>0PR1B</v>
          </cell>
          <cell r="B346" t="str">
            <v>RI-UINT OVERHAUL - RUSH ISLAND BOIL</v>
          </cell>
          <cell r="C346" t="str">
            <v>78A-RUSH ISLAND PLANT GENERAL &amp; BUD</v>
          </cell>
        </row>
        <row r="347">
          <cell r="A347" t="str">
            <v>0PR1T</v>
          </cell>
          <cell r="B347" t="str">
            <v>RI-U1 TRB GEN OVHL</v>
          </cell>
          <cell r="C347" t="str">
            <v>40D-GENERATION MAINT ENG</v>
          </cell>
        </row>
        <row r="348">
          <cell r="A348" t="str">
            <v>0PR2B</v>
          </cell>
          <cell r="B348" t="str">
            <v>RI-UNIT OVERHAUL - RUSH ISLAND BOIL</v>
          </cell>
          <cell r="C348" t="str">
            <v>78C-RUSH ISLAND PLANT MAINTENANCE</v>
          </cell>
        </row>
        <row r="349">
          <cell r="A349" t="str">
            <v>0PR2T</v>
          </cell>
          <cell r="B349" t="str">
            <v>RI-U2 TRB GEN OVHL</v>
          </cell>
          <cell r="C349" t="str">
            <v>40D-GENERATION MAINT ENG</v>
          </cell>
        </row>
        <row r="350">
          <cell r="A350" t="str">
            <v>0PS1B</v>
          </cell>
          <cell r="B350" t="str">
            <v>SX-UNIT OVERHAUL - SIOUX BOILER #1</v>
          </cell>
          <cell r="C350" t="str">
            <v>85A-SIOUX PLANT GENERAL &amp; BUD</v>
          </cell>
        </row>
        <row r="351">
          <cell r="A351" t="str">
            <v>0PS1T</v>
          </cell>
          <cell r="B351" t="str">
            <v>SX-U1 TRB GEN OVHL</v>
          </cell>
          <cell r="C351" t="str">
            <v>40D-GENERATION MAINT ENG</v>
          </cell>
        </row>
        <row r="352">
          <cell r="A352" t="str">
            <v>0PS2B</v>
          </cell>
          <cell r="B352" t="str">
            <v>SX-UNIT OVERHAUL - SIOUX BOILER #2</v>
          </cell>
          <cell r="C352" t="str">
            <v>85A-SIOUX PLANT GENERAL &amp; BUD</v>
          </cell>
        </row>
        <row r="353">
          <cell r="A353" t="str">
            <v>0PS2T</v>
          </cell>
          <cell r="B353" t="str">
            <v>SX-U2 TRB GEN OVHL</v>
          </cell>
          <cell r="C353" t="str">
            <v>40D-GENERATION MAINT ENG</v>
          </cell>
        </row>
        <row r="354">
          <cell r="A354" t="str">
            <v>0W665</v>
          </cell>
          <cell r="B354" t="str">
            <v>U-1 LP TURBINE INSPECTION WROTOR BO</v>
          </cell>
          <cell r="C354" t="str">
            <v>NAD-NEWTON - TRAINING &amp; BENEFIT ADM</v>
          </cell>
        </row>
        <row r="355">
          <cell r="A355" t="str">
            <v>0W670</v>
          </cell>
          <cell r="B355" t="str">
            <v>2005 U1 MAJOR OUTAGE BOILER REPAIRS</v>
          </cell>
          <cell r="C355" t="str">
            <v>NAD-NEWTON - TRAINING &amp; BENEFIT ADM</v>
          </cell>
        </row>
        <row r="356">
          <cell r="A356">
            <v>10026</v>
          </cell>
          <cell r="B356" t="str">
            <v>LBD COAL SAMPLING &amp; ECONOM DRY FLY</v>
          </cell>
          <cell r="C356" t="str">
            <v>09M-GENERATION PROJECT ENGINEERING</v>
          </cell>
        </row>
        <row r="357">
          <cell r="A357">
            <v>10054</v>
          </cell>
          <cell r="B357" t="str">
            <v>SIOUX UNIT 1 ECONOMIZER REPLACEMENT</v>
          </cell>
          <cell r="C357" t="str">
            <v>09M-GENERATION PROJECT ENGINEERING</v>
          </cell>
        </row>
        <row r="358">
          <cell r="A358">
            <v>10115</v>
          </cell>
          <cell r="B358" t="str">
            <v>VEN U7&amp;8 BOILERS ADD GAS-FIRED CAPA</v>
          </cell>
          <cell r="C358" t="str">
            <v>09M-GENERATION PROJECT ENGINEERING</v>
          </cell>
        </row>
        <row r="359">
          <cell r="A359">
            <v>10127</v>
          </cell>
          <cell r="B359" t="str">
            <v>COFFEEN UNIT 2 OVERFIRE AIR SYSTEM</v>
          </cell>
          <cell r="C359" t="str">
            <v>09M-GENERATION PROJECT ENGINEERING</v>
          </cell>
        </row>
        <row r="360">
          <cell r="A360">
            <v>10149</v>
          </cell>
          <cell r="B360" t="str">
            <v>FUELING FACILITY IN-PLACE CLOSURE</v>
          </cell>
          <cell r="C360" t="str">
            <v>09M-GENERATION PROJECT ENGINEERING</v>
          </cell>
        </row>
        <row r="361">
          <cell r="A361">
            <v>10174</v>
          </cell>
          <cell r="B361" t="str">
            <v>SALE OF ARMSTRONG INDUSTRIAL PARK</v>
          </cell>
          <cell r="C361" t="str">
            <v>061-REAL ESTATE</v>
          </cell>
        </row>
        <row r="362">
          <cell r="A362">
            <v>10175</v>
          </cell>
          <cell r="B362" t="str">
            <v>SL - ELLISVILLE WHQ</v>
          </cell>
          <cell r="C362" t="str">
            <v>061-REAL ESTATE</v>
          </cell>
        </row>
        <row r="363">
          <cell r="A363">
            <v>10262</v>
          </cell>
          <cell r="B363" t="str">
            <v>MERAMEC 4 TURBINE CONTROLS</v>
          </cell>
          <cell r="C363" t="str">
            <v>09M-GENERATION PROJECT ENGINEERING</v>
          </cell>
        </row>
        <row r="364">
          <cell r="A364">
            <v>10292</v>
          </cell>
          <cell r="B364" t="str">
            <v>KINMUNDY U2 CTG 3/2001 AED</v>
          </cell>
          <cell r="C364" t="str">
            <v>09G-GENERATION PROJECTS - GEN</v>
          </cell>
        </row>
        <row r="365">
          <cell r="A365">
            <v>10316</v>
          </cell>
          <cell r="B365" t="str">
            <v>COFFEEN UNIT 2 SCR RETROFIT</v>
          </cell>
          <cell r="C365" t="str">
            <v>CFG-COFFEEN - GENERAL</v>
          </cell>
        </row>
        <row r="366">
          <cell r="A366">
            <v>10317</v>
          </cell>
          <cell r="B366" t="str">
            <v>COFFEEN UNIT 1 SCR RETROFIT</v>
          </cell>
          <cell r="C366" t="str">
            <v>CFG-COFFEEN - GENERAL</v>
          </cell>
        </row>
        <row r="367">
          <cell r="A367">
            <v>10462</v>
          </cell>
          <cell r="B367" t="str">
            <v>ENHANCED 911 CAPABILITIES CIPS PBX</v>
          </cell>
          <cell r="C367" t="str">
            <v>065-NEO - TELEPHONE SERVICES</v>
          </cell>
        </row>
        <row r="368">
          <cell r="A368">
            <v>10467</v>
          </cell>
          <cell r="B368" t="str">
            <v>SX DIESEL GENERATORS &amp; EMERG BUS</v>
          </cell>
          <cell r="C368" t="str">
            <v>09M-GENERATION PROJECT ENGINEERING</v>
          </cell>
        </row>
        <row r="369">
          <cell r="A369">
            <v>10477</v>
          </cell>
          <cell r="B369" t="str">
            <v>MARION RELOCATE 12 KV FOR PENTECOST</v>
          </cell>
          <cell r="C369" t="str">
            <v>4MS-DIVISION VII SUPPORT STAFF</v>
          </cell>
        </row>
        <row r="370">
          <cell r="A370">
            <v>10524</v>
          </cell>
          <cell r="B370" t="str">
            <v>SX U1 WATER LANCE ADDITIONS</v>
          </cell>
          <cell r="C370" t="str">
            <v>09M-GENERATION PROJECT ENGINEERING</v>
          </cell>
        </row>
        <row r="371">
          <cell r="A371">
            <v>10543</v>
          </cell>
          <cell r="B371" t="str">
            <v>CHURCH MOUNTAIN STUDY</v>
          </cell>
          <cell r="C371" t="str">
            <v>09M-GENERATION PROJECT ENGINEERING</v>
          </cell>
        </row>
        <row r="372">
          <cell r="A372">
            <v>10557</v>
          </cell>
          <cell r="B372" t="str">
            <v>ELGIN UNIT 1 (117MW S-W 501D5A CTG)</v>
          </cell>
          <cell r="C372" t="str">
            <v>09G-GENERATION PROJECTS - GEN</v>
          </cell>
        </row>
        <row r="373">
          <cell r="A373">
            <v>10558</v>
          </cell>
          <cell r="B373" t="str">
            <v>ELGIN UNIT 2 (117MW S-W 501D5A CTG)</v>
          </cell>
          <cell r="C373" t="str">
            <v>09G-GENERATION PROJECTS - GEN</v>
          </cell>
        </row>
        <row r="374">
          <cell r="A374">
            <v>10634</v>
          </cell>
          <cell r="B374" t="str">
            <v>PINCKNEYVILLE CTG U1 44MW GE</v>
          </cell>
          <cell r="C374" t="str">
            <v>09M-GENERATION PROJECT ENGINEERING</v>
          </cell>
        </row>
        <row r="375">
          <cell r="A375">
            <v>10640</v>
          </cell>
          <cell r="B375" t="str">
            <v>PINCKNEYVILLE CTG U4 44MW GE</v>
          </cell>
          <cell r="C375" t="str">
            <v>09M-GENERATION PROJECT ENGINEERING</v>
          </cell>
        </row>
        <row r="376">
          <cell r="A376">
            <v>10645</v>
          </cell>
          <cell r="B376" t="str">
            <v>MERAMEC-DRY ASH HANDLINGU1-U4</v>
          </cell>
          <cell r="C376" t="str">
            <v>09M-GENERATION PROJECT ENGINEERING</v>
          </cell>
        </row>
        <row r="377">
          <cell r="A377">
            <v>10682</v>
          </cell>
          <cell r="B377" t="str">
            <v>RUSH ISLAND UNIT 1 CONTROLS UPGRADE</v>
          </cell>
          <cell r="C377" t="str">
            <v>09M-GENERATION PROJECT ENGINEERING</v>
          </cell>
        </row>
        <row r="378">
          <cell r="A378">
            <v>10694</v>
          </cell>
          <cell r="B378" t="str">
            <v>ELGIN UNIT 4 (117MW S-W 501D5A CTG)</v>
          </cell>
          <cell r="C378" t="str">
            <v>09G-GENERATION PROJECTS - GEN</v>
          </cell>
        </row>
        <row r="379">
          <cell r="A379">
            <v>10695</v>
          </cell>
          <cell r="B379" t="str">
            <v>W501D 7737</v>
          </cell>
          <cell r="C379" t="str">
            <v>09G-GENERATION PROJECTS - GEN</v>
          </cell>
        </row>
        <row r="380">
          <cell r="A380">
            <v>10697</v>
          </cell>
          <cell r="B380" t="str">
            <v>SL - ELSBERRY OFC AND POLE STOR YD</v>
          </cell>
          <cell r="C380" t="str">
            <v>061-REAL ESTATE</v>
          </cell>
        </row>
        <row r="381">
          <cell r="A381">
            <v>10715</v>
          </cell>
          <cell r="B381" t="str">
            <v>KELSO 2ND 345/161KV XFMR ADDITION</v>
          </cell>
          <cell r="C381" t="str">
            <v>09E-ELECTRICAL ENGINEERING</v>
          </cell>
        </row>
        <row r="382">
          <cell r="A382">
            <v>10717</v>
          </cell>
          <cell r="B382" t="str">
            <v>MER CTG 2 44MW WHITEHORN UNIT RELOC</v>
          </cell>
          <cell r="C382" t="str">
            <v>09M-GENERATION PROJECT ENGINEERING</v>
          </cell>
        </row>
        <row r="383">
          <cell r="A383">
            <v>10745</v>
          </cell>
          <cell r="B383" t="str">
            <v>KEO 60-CYCLE CONVERSION&amp;AUTOMATION</v>
          </cell>
          <cell r="C383" t="str">
            <v>09M-GENERATION PROJECT ENGINEERING</v>
          </cell>
        </row>
        <row r="384">
          <cell r="A384">
            <v>10775</v>
          </cell>
          <cell r="B384" t="str">
            <v>MER RAILCAR UNLOADING,BARGE LOADING</v>
          </cell>
          <cell r="C384" t="str">
            <v>09M-GENERATION PROJECT ENGINEERING</v>
          </cell>
        </row>
        <row r="385">
          <cell r="A385">
            <v>10802</v>
          </cell>
          <cell r="B385" t="str">
            <v>MER U1&amp;2 BOILER FURNACE SETTING REP</v>
          </cell>
          <cell r="C385" t="str">
            <v>09M-GENERATION PROJECT ENGINEERING</v>
          </cell>
        </row>
        <row r="386">
          <cell r="A386">
            <v>10803</v>
          </cell>
          <cell r="B386" t="str">
            <v>LABADIE 1 HP/IP TURBINE REPLACEMENT</v>
          </cell>
          <cell r="C386" t="str">
            <v>09M-GENERATION PROJECT ENGINEERING</v>
          </cell>
        </row>
        <row r="387">
          <cell r="A387">
            <v>10811</v>
          </cell>
          <cell r="B387" t="str">
            <v>BARRETT STATION SUBSTATION SITE</v>
          </cell>
          <cell r="C387" t="str">
            <v>09E-ELECTRICAL ENGINEERING</v>
          </cell>
        </row>
        <row r="388">
          <cell r="A388">
            <v>10832</v>
          </cell>
          <cell r="B388" t="str">
            <v>SX 480V AUX BUS 2B, BLR BUS 2B REPL</v>
          </cell>
          <cell r="C388" t="str">
            <v>09M-GENERATION PROJECT ENGINEERING</v>
          </cell>
        </row>
        <row r="389">
          <cell r="A389">
            <v>10847</v>
          </cell>
          <cell r="B389" t="str">
            <v>OSAGE - CAPACITY UPGRADE OF 4 UNITS</v>
          </cell>
          <cell r="C389" t="str">
            <v>09M-GENERATION PROJECT ENGINEERING</v>
          </cell>
        </row>
        <row r="390">
          <cell r="A390">
            <v>10854</v>
          </cell>
          <cell r="B390" t="str">
            <v>RUSH ISLAND UNIT 2 CONTROLS UPGRADE</v>
          </cell>
          <cell r="C390" t="str">
            <v>09M-GENERATION PROJECT ENGINEERING</v>
          </cell>
        </row>
        <row r="391">
          <cell r="A391">
            <v>10870</v>
          </cell>
          <cell r="B391" t="str">
            <v>SALE OF SKUNK RIVER PROPERTY</v>
          </cell>
          <cell r="C391" t="str">
            <v>061-REAL ESTATE</v>
          </cell>
        </row>
        <row r="392">
          <cell r="A392">
            <v>10883</v>
          </cell>
          <cell r="B392" t="str">
            <v>WASHINGTON U. HILLTOP 34/4 CUST.SUB</v>
          </cell>
          <cell r="C392" t="str">
            <v>09E-ELECTRICAL ENGINEERING</v>
          </cell>
        </row>
        <row r="393">
          <cell r="A393">
            <v>10885</v>
          </cell>
          <cell r="B393" t="str">
            <v>SIOUX UNIT 2 ECONOMIZER REPLACEMENT</v>
          </cell>
          <cell r="C393" t="str">
            <v>09M-GENERATION PROJECT ENGINEERING</v>
          </cell>
        </row>
        <row r="394">
          <cell r="A394">
            <v>10887</v>
          </cell>
          <cell r="B394" t="str">
            <v>VENICE UNIT #3 SIMPLE CYCLE CTG</v>
          </cell>
          <cell r="C394" t="str">
            <v>09V-NEW GEN &amp; ENV PROJECTS</v>
          </cell>
        </row>
        <row r="395">
          <cell r="A395">
            <v>10888</v>
          </cell>
          <cell r="B395" t="str">
            <v>VENICE UNIT #4 SIMPLE CYCLE CTG</v>
          </cell>
          <cell r="C395" t="str">
            <v>09V-NEW GEN &amp; ENV PROJECTS</v>
          </cell>
        </row>
        <row r="396">
          <cell r="A396">
            <v>10890</v>
          </cell>
          <cell r="B396" t="str">
            <v>BLANCHETTE - NEW 138/34KV SUB</v>
          </cell>
          <cell r="C396" t="str">
            <v>09E-ELECTRICAL ENGINEERING</v>
          </cell>
        </row>
        <row r="397">
          <cell r="A397">
            <v>10892</v>
          </cell>
          <cell r="B397" t="str">
            <v>NEWTON RAIL SPUR</v>
          </cell>
          <cell r="C397" t="str">
            <v>09M-GENERATION PROJECT ENGINEERING</v>
          </cell>
        </row>
        <row r="398">
          <cell r="A398">
            <v>10895</v>
          </cell>
          <cell r="B398" t="str">
            <v>RUSH ISLAND BARGE UNLOADER</v>
          </cell>
          <cell r="C398" t="str">
            <v>09M-GENERATION PROJECT ENGINEERING</v>
          </cell>
        </row>
        <row r="399">
          <cell r="A399">
            <v>10898</v>
          </cell>
          <cell r="B399" t="str">
            <v>KEO 60-CYCLE CONVERSION&amp;AUTOMATION</v>
          </cell>
          <cell r="C399" t="str">
            <v>09M-GENERATION PROJECT ENGINEERING</v>
          </cell>
        </row>
        <row r="400">
          <cell r="A400">
            <v>10902</v>
          </cell>
          <cell r="B400" t="str">
            <v>MER U3 FLY ASH HANDLING UPGR</v>
          </cell>
          <cell r="C400" t="str">
            <v>09M-GENERATION PROJECT ENGINEERING</v>
          </cell>
        </row>
        <row r="401">
          <cell r="A401">
            <v>10930</v>
          </cell>
          <cell r="B401" t="str">
            <v>SX U1&amp;2 BOILER FIRE PROTECT SYS UPG</v>
          </cell>
          <cell r="C401" t="str">
            <v>09M-GENERATION PROJECT ENGINEERING</v>
          </cell>
        </row>
        <row r="402">
          <cell r="A402">
            <v>10941</v>
          </cell>
          <cell r="B402" t="str">
            <v>NEWTON U1&amp;2 - COMBUSTION OPTIMIZATI</v>
          </cell>
          <cell r="C402" t="str">
            <v>09M-GENERATION PROJECT ENGINEERING</v>
          </cell>
        </row>
        <row r="403">
          <cell r="A403">
            <v>10942</v>
          </cell>
          <cell r="B403" t="str">
            <v>MEREDOSIA U5 - COMBUSTION OPTIMIZAT</v>
          </cell>
          <cell r="C403" t="str">
            <v>09M-GENERATION PROJECT ENGINEERING</v>
          </cell>
        </row>
        <row r="404">
          <cell r="A404">
            <v>10943</v>
          </cell>
          <cell r="B404" t="str">
            <v>MERAMEC U1&amp;2 - COMB OPT</v>
          </cell>
          <cell r="C404" t="str">
            <v>09M-GENERATION PROJECT ENGINEERING</v>
          </cell>
        </row>
        <row r="405">
          <cell r="A405">
            <v>10944</v>
          </cell>
          <cell r="B405" t="str">
            <v>MERAMEC U3 - COMB OPT</v>
          </cell>
          <cell r="C405" t="str">
            <v>09M-GENERATION PROJECT ENGINEERING</v>
          </cell>
        </row>
        <row r="406">
          <cell r="A406">
            <v>10945</v>
          </cell>
          <cell r="B406" t="str">
            <v>RUSH ISLAND U1 - COMB OPT</v>
          </cell>
          <cell r="C406" t="str">
            <v>09M-GENERATION PROJECT ENGINEERING</v>
          </cell>
        </row>
        <row r="407">
          <cell r="A407">
            <v>10946</v>
          </cell>
          <cell r="B407" t="str">
            <v>RUSH ISLAND U2 - COMB OPT</v>
          </cell>
          <cell r="C407" t="str">
            <v>09M-GENERATION PROJECT ENGINEERING</v>
          </cell>
        </row>
        <row r="408">
          <cell r="A408">
            <v>10972</v>
          </cell>
          <cell r="B408" t="str">
            <v>SX U2 TURB CONTROL UPGR</v>
          </cell>
          <cell r="C408" t="str">
            <v>09M-GENERATION PROJECT ENGINEERING</v>
          </cell>
        </row>
        <row r="409">
          <cell r="A409">
            <v>10990</v>
          </cell>
          <cell r="B409" t="str">
            <v>SALE OF MANHATTAN AVE. PROPERTY</v>
          </cell>
          <cell r="C409" t="str">
            <v>061-REAL ESTATE</v>
          </cell>
        </row>
        <row r="410">
          <cell r="A410">
            <v>10992</v>
          </cell>
          <cell r="B410" t="str">
            <v>MIDTOWN SUB RELOC (SOUTHEAST DIST)</v>
          </cell>
          <cell r="C410" t="str">
            <v>09E-ELECTRICAL ENGINEERING</v>
          </cell>
        </row>
        <row r="411">
          <cell r="A411">
            <v>10997</v>
          </cell>
          <cell r="B411" t="str">
            <v>CLARK SUB - TRANSFORMER STUDY</v>
          </cell>
          <cell r="C411" t="str">
            <v>09E-ELECTRICAL ENGINEERING</v>
          </cell>
        </row>
        <row r="412">
          <cell r="A412">
            <v>11007</v>
          </cell>
          <cell r="B412" t="str">
            <v>MEXICO ROAD SUB - SCADA ADDN. (WZ)</v>
          </cell>
          <cell r="C412" t="str">
            <v>09E-ELECTRICAL ENGINEERING</v>
          </cell>
        </row>
        <row r="413">
          <cell r="A413">
            <v>11035</v>
          </cell>
          <cell r="B413" t="str">
            <v>SIOUX - BARGE UNLOADING SYSTEM</v>
          </cell>
          <cell r="C413" t="str">
            <v>09M-GENERATION PROJECT ENGINEERING</v>
          </cell>
        </row>
        <row r="414">
          <cell r="A414">
            <v>11042</v>
          </cell>
          <cell r="B414" t="str">
            <v>DIESEL GEN EXCITOR CONTROLS RPLCMNT</v>
          </cell>
          <cell r="C414" t="str">
            <v>8EE-NUCL - ENG DES - I &amp; C</v>
          </cell>
        </row>
        <row r="415">
          <cell r="A415">
            <v>11057</v>
          </cell>
          <cell r="B415" t="str">
            <v>BABLER AREA - NEW 345/138KV SUBSTAT</v>
          </cell>
          <cell r="C415" t="str">
            <v>09E-ELECTRICAL ENGINEERING</v>
          </cell>
        </row>
        <row r="416">
          <cell r="A416">
            <v>11063</v>
          </cell>
          <cell r="B416" t="str">
            <v>LBD PI DATA ARCHIVE MINING PROJECT</v>
          </cell>
          <cell r="C416" t="str">
            <v>09M-GENERATION PROJECT ENGINEERING</v>
          </cell>
        </row>
        <row r="417">
          <cell r="A417">
            <v>11075</v>
          </cell>
          <cell r="B417" t="str">
            <v>HUTSNVLE ASH &amp; DRAINAGE COLLECT PND</v>
          </cell>
          <cell r="C417" t="str">
            <v>09M-GENERATION PROJECT ENGINEERING</v>
          </cell>
        </row>
        <row r="418">
          <cell r="A418">
            <v>11084</v>
          </cell>
          <cell r="B418" t="str">
            <v>LBD DANCE FLOOR TRUSS SYS,U2 PLATFO</v>
          </cell>
          <cell r="C418" t="str">
            <v>09M-GENERATION PROJECT ENGINEERING</v>
          </cell>
        </row>
        <row r="419">
          <cell r="A419">
            <v>11099</v>
          </cell>
          <cell r="B419" t="str">
            <v>LBD U2 #3 IP FEEDWATER HEATER REPL</v>
          </cell>
          <cell r="C419" t="str">
            <v>09M-GENERATION PROJECT ENGINEERING</v>
          </cell>
        </row>
        <row r="420">
          <cell r="A420">
            <v>11107</v>
          </cell>
          <cell r="B420" t="str">
            <v>KEO U11&amp;13 TURB RUNNER REPL</v>
          </cell>
          <cell r="C420" t="str">
            <v>09M-GENERATION PROJECT ENGINEERING</v>
          </cell>
        </row>
        <row r="421">
          <cell r="A421">
            <v>11108</v>
          </cell>
          <cell r="B421" t="str">
            <v>KEO U10&amp;12 TURB RUNNER REPL</v>
          </cell>
          <cell r="C421" t="str">
            <v>09M-GENERATION PROJECT ENGINEERING</v>
          </cell>
        </row>
        <row r="422">
          <cell r="A422">
            <v>11109</v>
          </cell>
          <cell r="B422" t="str">
            <v>KEO U8&amp;9 TURB RUNNER REPL</v>
          </cell>
          <cell r="C422" t="str">
            <v>09M-GENERATION PROJECT ENGINEERING</v>
          </cell>
        </row>
        <row r="423">
          <cell r="A423">
            <v>11112</v>
          </cell>
          <cell r="B423" t="str">
            <v>RI U1 SUPERHEAT REAR PENDANT REPL</v>
          </cell>
          <cell r="C423" t="str">
            <v>09M-GENERATION PROJECT ENGINEERING</v>
          </cell>
        </row>
        <row r="424">
          <cell r="A424">
            <v>11130</v>
          </cell>
          <cell r="B424" t="str">
            <v>W. MATTOON-NEOGA 138KV</v>
          </cell>
          <cell r="C424" t="str">
            <v>09E-ELECTRICAL ENGINEERING</v>
          </cell>
        </row>
        <row r="425">
          <cell r="A425">
            <v>11131</v>
          </cell>
          <cell r="B425" t="str">
            <v>PINCKNEYVILLE U5 - 39 MW CTG GE 6B</v>
          </cell>
          <cell r="C425" t="str">
            <v>09G-GENERATION PROJECTS - GEN</v>
          </cell>
        </row>
        <row r="426">
          <cell r="A426">
            <v>11146</v>
          </cell>
          <cell r="B426" t="str">
            <v>KEO - PURCHASE CREST GATES</v>
          </cell>
          <cell r="C426" t="str">
            <v>09M-GENERATION PROJECT ENGINEERING</v>
          </cell>
        </row>
        <row r="427">
          <cell r="A427">
            <v>11152</v>
          </cell>
          <cell r="B427" t="str">
            <v>MER U1 BOILER ECONOMIZER REPL</v>
          </cell>
          <cell r="C427" t="str">
            <v>09M-GENERATION PROJECT ENGINEERING</v>
          </cell>
        </row>
        <row r="428">
          <cell r="A428">
            <v>11166</v>
          </cell>
          <cell r="B428" t="str">
            <v>LBD U1 HPBFP TURB CONTROLS UPGR</v>
          </cell>
          <cell r="C428" t="str">
            <v>09M-GENERATION PROJECT ENGINEERING</v>
          </cell>
        </row>
        <row r="429">
          <cell r="A429">
            <v>11179</v>
          </cell>
          <cell r="B429" t="str">
            <v>SALE OF PROPERTY IN HERRIN, IL</v>
          </cell>
          <cell r="C429" t="str">
            <v>061-REAL ESTATE</v>
          </cell>
        </row>
        <row r="430">
          <cell r="A430">
            <v>11180</v>
          </cell>
          <cell r="B430" t="str">
            <v>KEO FENCE DOWNSTREAM SIDE OF DAM</v>
          </cell>
          <cell r="C430" t="str">
            <v>09M-GENERATION PROJECT ENGINEERING</v>
          </cell>
        </row>
        <row r="431">
          <cell r="A431">
            <v>11191</v>
          </cell>
          <cell r="B431" t="str">
            <v>SALE OF PROPERTY IN TAYLORVILLE, IL</v>
          </cell>
          <cell r="C431" t="str">
            <v>061-REAL ESTATE</v>
          </cell>
        </row>
        <row r="432">
          <cell r="A432">
            <v>11192</v>
          </cell>
          <cell r="B432" t="str">
            <v>SALE OF PROPERTY TAYLORVILLE, IL</v>
          </cell>
          <cell r="C432" t="str">
            <v>061-REAL ESTATE</v>
          </cell>
        </row>
        <row r="433">
          <cell r="A433">
            <v>11203</v>
          </cell>
          <cell r="B433" t="str">
            <v>SALE OF PANA STOREROOM</v>
          </cell>
          <cell r="C433" t="str">
            <v>061-REAL ESTATE</v>
          </cell>
        </row>
        <row r="434">
          <cell r="A434">
            <v>11216</v>
          </cell>
          <cell r="B434" t="str">
            <v>RETIRE JEFFERSON DISTRICT POLE YARD</v>
          </cell>
          <cell r="C434" t="str">
            <v>061-REAL ESTATE</v>
          </cell>
        </row>
        <row r="435">
          <cell r="A435">
            <v>11229</v>
          </cell>
          <cell r="B435" t="str">
            <v>RI SERVICE BLDG FIRE PROTECTION</v>
          </cell>
          <cell r="C435" t="str">
            <v>09M-GENERATION PROJECT ENGINEERING</v>
          </cell>
        </row>
        <row r="436">
          <cell r="A436">
            <v>11234</v>
          </cell>
          <cell r="B436" t="str">
            <v>LOW PRESSURE ROTOR ELEMENT RPLCMNT</v>
          </cell>
          <cell r="C436" t="str">
            <v>8EA-NUCL - ENG PROJ - MAJOR MODS</v>
          </cell>
        </row>
        <row r="437">
          <cell r="A437">
            <v>11290</v>
          </cell>
          <cell r="B437" t="str">
            <v>LBD COAL RECEIV CONTROLS UPGR</v>
          </cell>
          <cell r="C437" t="str">
            <v>09M-GENERATION PROJECT ENGINEERING</v>
          </cell>
        </row>
        <row r="438">
          <cell r="A438">
            <v>11291</v>
          </cell>
          <cell r="B438" t="str">
            <v>LBD CEMS DATA ACQUISITION SYST REPL</v>
          </cell>
          <cell r="C438" t="str">
            <v>09M-GENERATION PROJECT ENGINEERING</v>
          </cell>
        </row>
        <row r="439">
          <cell r="A439">
            <v>11304</v>
          </cell>
          <cell r="B439" t="str">
            <v>CARDINAL GLENNON HOSPITAL CUST SUB</v>
          </cell>
          <cell r="C439" t="str">
            <v>056-GERALDINE</v>
          </cell>
        </row>
        <row r="440">
          <cell r="A440">
            <v>11305</v>
          </cell>
          <cell r="B440" t="str">
            <v>SALE OF CONWAY SUB PROPERTY</v>
          </cell>
          <cell r="C440" t="str">
            <v>061-REAL ESTATE</v>
          </cell>
        </row>
        <row r="441">
          <cell r="A441">
            <v>11306</v>
          </cell>
          <cell r="B441" t="str">
            <v>CALLAWAY-FRANKS 345LN -WAS BLAND-FR</v>
          </cell>
          <cell r="C441" t="str">
            <v>09E-ELECTRICAL ENGINEERING</v>
          </cell>
        </row>
        <row r="442">
          <cell r="A442">
            <v>11323</v>
          </cell>
          <cell r="B442" t="str">
            <v>SL - BEARDSTOWN OFFICE AND BLDG</v>
          </cell>
          <cell r="C442" t="str">
            <v>061-REAL ESTATE</v>
          </cell>
        </row>
        <row r="443">
          <cell r="A443">
            <v>11346</v>
          </cell>
          <cell r="B443" t="str">
            <v>BLUFF CITY TAP-AVENA TAP-RAMSEY 138</v>
          </cell>
          <cell r="C443" t="str">
            <v>09E-ELECTRICAL ENGINEERING</v>
          </cell>
        </row>
        <row r="444">
          <cell r="A444">
            <v>11354</v>
          </cell>
          <cell r="B444" t="str">
            <v>HOLNAM SUPPLY</v>
          </cell>
          <cell r="C444" t="str">
            <v>09E-ELECTRICAL ENGINEERING</v>
          </cell>
        </row>
        <row r="445">
          <cell r="A445">
            <v>11363</v>
          </cell>
          <cell r="B445" t="str">
            <v>APACHE FLATS-JEFF. CITY 161KV LINE</v>
          </cell>
          <cell r="C445" t="str">
            <v>09E-ELECTRICAL ENGINEERING</v>
          </cell>
        </row>
        <row r="446">
          <cell r="A446">
            <v>11366</v>
          </cell>
          <cell r="B446" t="str">
            <v>GIBSON CITY CTG OUTLET</v>
          </cell>
          <cell r="C446" t="str">
            <v>09E-ELECTRICAL ENGINEERING</v>
          </cell>
        </row>
        <row r="447">
          <cell r="A447">
            <v>11370</v>
          </cell>
          <cell r="B447" t="str">
            <v>HWY.I-70-RAIS-RELOC.VEN-RIDG4,REIMB</v>
          </cell>
          <cell r="C447" t="str">
            <v>09E-ELECTRICAL ENGINEERING</v>
          </cell>
        </row>
        <row r="448">
          <cell r="A448">
            <v>11378</v>
          </cell>
          <cell r="B448" t="str">
            <v>RUSH-ST. FRANCOIS-2 345 KV LINE</v>
          </cell>
          <cell r="C448" t="str">
            <v>09E-ELECTRICAL ENGINEERING</v>
          </cell>
        </row>
        <row r="449">
          <cell r="A449">
            <v>11408</v>
          </cell>
          <cell r="B449" t="str">
            <v>SONDERN SUBSTATION - SCADA ADDITION</v>
          </cell>
          <cell r="C449" t="str">
            <v>09E-ELECTRICAL ENGINEERING</v>
          </cell>
        </row>
        <row r="450">
          <cell r="A450">
            <v>11409</v>
          </cell>
          <cell r="B450" t="str">
            <v>MCKINLEY STREET SUB - SCADA ADDN</v>
          </cell>
          <cell r="C450" t="str">
            <v>09E-ELECTRICAL ENGINEERING</v>
          </cell>
        </row>
        <row r="451">
          <cell r="A451">
            <v>11415</v>
          </cell>
          <cell r="B451" t="str">
            <v>LBD U2 WATER CANNON ADDITIONS</v>
          </cell>
          <cell r="C451" t="str">
            <v>09M-GENERATION PROJECT ENGINEERING</v>
          </cell>
        </row>
        <row r="452">
          <cell r="A452">
            <v>11421</v>
          </cell>
          <cell r="B452" t="str">
            <v>MERAMEC UNIT 4 COAL MILL UPGRADES</v>
          </cell>
          <cell r="C452" t="str">
            <v>09M-GENERATION PROJECT ENGINEERING</v>
          </cell>
        </row>
        <row r="453">
          <cell r="A453">
            <v>11424</v>
          </cell>
          <cell r="B453" t="str">
            <v>MERAMEC 3 TURBINE CONTROLS</v>
          </cell>
          <cell r="C453" t="str">
            <v>09M-GENERATION PROJECT ENGINEERING</v>
          </cell>
        </row>
        <row r="454">
          <cell r="A454">
            <v>11427</v>
          </cell>
          <cell r="B454" t="str">
            <v>MERAMEC UNIT 3 CONTROLS UPGRADES</v>
          </cell>
          <cell r="C454" t="str">
            <v>09M-GENERATION PROJECT ENGINEERING</v>
          </cell>
        </row>
        <row r="455">
          <cell r="A455">
            <v>11439</v>
          </cell>
          <cell r="B455" t="str">
            <v>VENICE CTG #2</v>
          </cell>
          <cell r="C455" t="str">
            <v>09M-GENERATION PROJECT ENGINEERING</v>
          </cell>
        </row>
        <row r="456">
          <cell r="A456">
            <v>11445</v>
          </cell>
          <cell r="B456" t="str">
            <v>SL - BEARDSTOWN LOC OFF N BLDG</v>
          </cell>
          <cell r="C456" t="str">
            <v>061-REAL ESTATE</v>
          </cell>
        </row>
        <row r="457">
          <cell r="A457">
            <v>11447</v>
          </cell>
          <cell r="B457" t="str">
            <v>MASN-71,SECOND RIVERPORT SUPPLY</v>
          </cell>
          <cell r="C457" t="str">
            <v>027-DORSETT</v>
          </cell>
        </row>
        <row r="458">
          <cell r="A458">
            <v>11456</v>
          </cell>
          <cell r="B458" t="str">
            <v>LBD SERVICE BLDG FIRE PROTECTION</v>
          </cell>
          <cell r="C458" t="str">
            <v>09M-GENERATION PROJECT ENGINEERING</v>
          </cell>
        </row>
        <row r="459">
          <cell r="A459">
            <v>11464</v>
          </cell>
          <cell r="B459" t="str">
            <v>MERAMEC UNIT 3 COAL MILL UPGRADES</v>
          </cell>
          <cell r="C459" t="str">
            <v>09M-GENERATION PROJECT ENGINEERING</v>
          </cell>
        </row>
        <row r="460">
          <cell r="A460">
            <v>11465</v>
          </cell>
          <cell r="B460" t="str">
            <v>LBD U3 ECONOMIZER REPL</v>
          </cell>
          <cell r="C460" t="str">
            <v>09M-GENERATION PROJECT ENGINEERING</v>
          </cell>
        </row>
        <row r="461">
          <cell r="A461">
            <v>11466</v>
          </cell>
          <cell r="B461" t="str">
            <v>LBD U4 BOILER MTCE WORK PLATFORM</v>
          </cell>
          <cell r="C461" t="str">
            <v>09M-GENERATION PROJECT ENGINEERING</v>
          </cell>
        </row>
        <row r="462">
          <cell r="A462">
            <v>11474</v>
          </cell>
          <cell r="B462" t="str">
            <v>LBD U2 PRIMARY AIR DUCT MODS</v>
          </cell>
          <cell r="C462" t="str">
            <v>09M-GENERATION PROJECT ENGINEERING</v>
          </cell>
        </row>
        <row r="463">
          <cell r="A463">
            <v>11488</v>
          </cell>
          <cell r="B463" t="str">
            <v>RETIRE LAND AT THE GOB</v>
          </cell>
          <cell r="C463" t="str">
            <v>061-REAL ESTATE</v>
          </cell>
        </row>
        <row r="464">
          <cell r="A464">
            <v>11491</v>
          </cell>
          <cell r="B464" t="str">
            <v>NATURAL BRIDGE SUB EXCESS PROPERTY</v>
          </cell>
          <cell r="C464" t="str">
            <v>061-REAL ESTATE</v>
          </cell>
        </row>
        <row r="465">
          <cell r="A465">
            <v>11493</v>
          </cell>
          <cell r="B465" t="str">
            <v>SX U2 3RD SECTION SSH &amp; OUTLET HDRS</v>
          </cell>
          <cell r="C465" t="str">
            <v>09M-GENERATION PROJECT ENGINEERING</v>
          </cell>
        </row>
        <row r="466">
          <cell r="A466">
            <v>11500</v>
          </cell>
          <cell r="B466" t="str">
            <v>PSL - FUTURE NASH SUB</v>
          </cell>
          <cell r="C466" t="str">
            <v>061-REAL ESTATE</v>
          </cell>
        </row>
        <row r="467">
          <cell r="A467">
            <v>11504</v>
          </cell>
          <cell r="B467" t="str">
            <v>RUSH ISLAND - NEW ADMIN BLDG</v>
          </cell>
          <cell r="C467" t="str">
            <v>09M-GENERATION PROJECT ENGINEERING</v>
          </cell>
        </row>
        <row r="468">
          <cell r="A468">
            <v>11505</v>
          </cell>
          <cell r="B468" t="str">
            <v>MER U1&amp;2 SECONDARY SUPERHEATER REPL</v>
          </cell>
          <cell r="C468" t="str">
            <v>09M-GENERATION PROJECT ENGINEERING</v>
          </cell>
        </row>
        <row r="469">
          <cell r="A469">
            <v>11506</v>
          </cell>
          <cell r="B469" t="str">
            <v>RI U1 REHEATER REPL</v>
          </cell>
          <cell r="C469" t="str">
            <v>09M-GENERATION PROJECT ENGINEERING</v>
          </cell>
        </row>
        <row r="470">
          <cell r="A470">
            <v>11507</v>
          </cell>
          <cell r="B470" t="str">
            <v>VEN RETENTION POND CONSTRUCTION</v>
          </cell>
          <cell r="C470" t="str">
            <v>09M-GENERATION PROJECT ENGINEERING</v>
          </cell>
        </row>
        <row r="471">
          <cell r="A471">
            <v>11508</v>
          </cell>
          <cell r="B471" t="str">
            <v>MER U4 DEMOLISH ORIGINAL ESP&amp;DUCTS</v>
          </cell>
          <cell r="C471" t="str">
            <v>09M-GENERATION PROJECT ENGINEERING</v>
          </cell>
        </row>
        <row r="472">
          <cell r="A472">
            <v>11515</v>
          </cell>
          <cell r="B472" t="str">
            <v>SIOUX UNIT 1 CYCLONE REPLACEMENT</v>
          </cell>
          <cell r="C472" t="str">
            <v>09M-GENERATION PROJECT ENGINEERING</v>
          </cell>
        </row>
        <row r="473">
          <cell r="A473">
            <v>11517</v>
          </cell>
          <cell r="B473" t="str">
            <v>NEW DELMAR FEEDER</v>
          </cell>
          <cell r="C473" t="str">
            <v>036-UNDERGROUND</v>
          </cell>
        </row>
        <row r="474">
          <cell r="A474">
            <v>11531</v>
          </cell>
          <cell r="B474" t="str">
            <v>SIOUX UNIT 1 OVERFIRE AIR SYSTEM</v>
          </cell>
          <cell r="C474" t="str">
            <v>09M-GENERATION PROJECT ENGINEERING</v>
          </cell>
        </row>
        <row r="475">
          <cell r="A475">
            <v>11560</v>
          </cell>
          <cell r="B475" t="str">
            <v>LBD U1 BOILER REHEATER REPL</v>
          </cell>
          <cell r="C475" t="str">
            <v>09M-GENERATION PROJECT ENGINEERING</v>
          </cell>
        </row>
        <row r="476">
          <cell r="A476">
            <v>11566</v>
          </cell>
          <cell r="B476" t="str">
            <v>RI U1 LOWER SLOPE REPL</v>
          </cell>
          <cell r="C476" t="str">
            <v>09M-GENERATION PROJECT ENGINEERING</v>
          </cell>
        </row>
        <row r="477">
          <cell r="A477">
            <v>11581</v>
          </cell>
          <cell r="B477" t="str">
            <v>KEOKUK U1-U7 GENERATOR PROTECTION</v>
          </cell>
          <cell r="C477" t="str">
            <v>09M-GENERATION PROJECT ENGINEERING</v>
          </cell>
        </row>
        <row r="478">
          <cell r="A478">
            <v>11584</v>
          </cell>
          <cell r="B478" t="str">
            <v>MERAMEC 1 &amp; 2 PERFORMANCE MONITOR</v>
          </cell>
          <cell r="C478" t="str">
            <v>81E-GENERATION PERFORMANCE ENGRNG</v>
          </cell>
        </row>
        <row r="479">
          <cell r="A479">
            <v>11586</v>
          </cell>
          <cell r="B479" t="str">
            <v>MERAMEC U4 PERFORMANCE MONITOR</v>
          </cell>
          <cell r="C479" t="str">
            <v>81E-GENERATION PERFORMANCE ENGRNG</v>
          </cell>
        </row>
        <row r="480">
          <cell r="A480">
            <v>11587</v>
          </cell>
          <cell r="B480" t="str">
            <v>MER CEM DATA ACQUISITION SYST REPL</v>
          </cell>
          <cell r="C480" t="str">
            <v>09M-GENERATION PROJECT ENGINEERING</v>
          </cell>
        </row>
        <row r="481">
          <cell r="A481">
            <v>11593</v>
          </cell>
          <cell r="B481" t="str">
            <v>SIOUX U1 - COMB OPT</v>
          </cell>
          <cell r="C481" t="str">
            <v>81E-GENERATION PERFORMANCE ENGRNG</v>
          </cell>
        </row>
        <row r="482">
          <cell r="A482">
            <v>11594</v>
          </cell>
          <cell r="B482" t="str">
            <v>SIOUX U2 - COMB OPT</v>
          </cell>
          <cell r="C482" t="str">
            <v>81E-GENERATION PERFORMANCE ENGRNG</v>
          </cell>
        </row>
        <row r="483">
          <cell r="A483">
            <v>11599</v>
          </cell>
          <cell r="B483" t="str">
            <v>MER U1&amp;2 STATION BATTERIES REPL</v>
          </cell>
          <cell r="C483" t="str">
            <v>09M-GENERATION PROJECT ENGINEERING</v>
          </cell>
        </row>
        <row r="484">
          <cell r="A484">
            <v>11601</v>
          </cell>
          <cell r="B484" t="str">
            <v>MERAMEC U1&amp;2 - REPLACE TURBINE BUS</v>
          </cell>
          <cell r="C484" t="str">
            <v>09M-GENERATION PROJECT ENGINEERING</v>
          </cell>
        </row>
        <row r="485">
          <cell r="A485">
            <v>11618</v>
          </cell>
          <cell r="B485" t="str">
            <v>SX U2 5A LP FEEDWATER HEATER REPL</v>
          </cell>
          <cell r="C485" t="str">
            <v>09M-GENERATION PROJECT ENGINEERING</v>
          </cell>
        </row>
        <row r="486">
          <cell r="A486">
            <v>11619</v>
          </cell>
          <cell r="B486" t="str">
            <v>MER U1 LOW NOX BURNER RETROFIT</v>
          </cell>
          <cell r="C486" t="str">
            <v>09M-GENERATION PROJECT ENGINEERING</v>
          </cell>
        </row>
        <row r="487">
          <cell r="A487">
            <v>11620</v>
          </cell>
          <cell r="B487" t="str">
            <v>MER U2 LOW NOX BURNER RETROFIT</v>
          </cell>
          <cell r="C487" t="str">
            <v>09M-GENERATION PROJECT ENGINEERING</v>
          </cell>
        </row>
        <row r="488">
          <cell r="A488">
            <v>11644</v>
          </cell>
          <cell r="B488" t="str">
            <v>LBD U1 GSU XFMR REPL</v>
          </cell>
          <cell r="C488" t="str">
            <v>09M-GENERATION PROJECT ENGINEERING</v>
          </cell>
        </row>
        <row r="489">
          <cell r="A489">
            <v>11645</v>
          </cell>
          <cell r="B489" t="str">
            <v>MER U1 COLD END AIR HEATER REPL</v>
          </cell>
          <cell r="C489" t="str">
            <v>09M-GENERATION PROJECT ENGINEERING</v>
          </cell>
        </row>
        <row r="490">
          <cell r="A490">
            <v>11647</v>
          </cell>
          <cell r="B490" t="str">
            <v>RI POTABLE WATER SYSTEM UPGR</v>
          </cell>
          <cell r="C490" t="str">
            <v>09M-GENERATION PROJECT ENGINEERING</v>
          </cell>
        </row>
        <row r="491">
          <cell r="A491">
            <v>11650</v>
          </cell>
          <cell r="B491" t="str">
            <v>RI U1 FURNACE WORK PLATFORM INSTALL</v>
          </cell>
          <cell r="C491" t="str">
            <v>78C-RUSH ISLAND PLANT MAINTENANCE</v>
          </cell>
        </row>
        <row r="492">
          <cell r="A492">
            <v>11665</v>
          </cell>
          <cell r="B492" t="str">
            <v>AUBURN SUBSTATION SUPPLY AND FEEDER</v>
          </cell>
          <cell r="C492" t="str">
            <v>093-WENTZVILLE DISTRICT</v>
          </cell>
        </row>
        <row r="493">
          <cell r="A493">
            <v>11674</v>
          </cell>
          <cell r="B493" t="str">
            <v>MCLY-75 - WENTZVILLE DISTRICT</v>
          </cell>
          <cell r="C493" t="str">
            <v>093-WENTZVILLE DISTRICT</v>
          </cell>
        </row>
        <row r="494">
          <cell r="A494">
            <v>11675</v>
          </cell>
          <cell r="B494" t="str">
            <v>FEEDER 636-54 (COOL SPRINGS) RECOND</v>
          </cell>
          <cell r="C494" t="str">
            <v>093-WENTZVILLE DISTRICT</v>
          </cell>
        </row>
        <row r="495">
          <cell r="A495">
            <v>11685</v>
          </cell>
          <cell r="B495" t="str">
            <v>SALE OF RAILROAD REALTY SERVICES</v>
          </cell>
          <cell r="C495" t="str">
            <v>061-REAL ESTATE</v>
          </cell>
        </row>
        <row r="496">
          <cell r="A496">
            <v>11747</v>
          </cell>
          <cell r="B496" t="str">
            <v>KEO 13.8KV ACB REPL &amp; BUS A,B UPRAT</v>
          </cell>
          <cell r="C496" t="str">
            <v>09M-GENERATION PROJECT ENGINEERING</v>
          </cell>
        </row>
        <row r="497">
          <cell r="A497">
            <v>11751</v>
          </cell>
          <cell r="B497" t="str">
            <v>KEO U6 STATOR REWIND</v>
          </cell>
          <cell r="C497" t="str">
            <v>09M-GENERATION PROJECT ENGINEERING</v>
          </cell>
        </row>
        <row r="498">
          <cell r="A498">
            <v>11753</v>
          </cell>
          <cell r="B498" t="str">
            <v>MER U1&amp;2 GENERATOR BACKUP RELAY PRO</v>
          </cell>
          <cell r="C498" t="str">
            <v>09M-GENERATION PROJECT ENGINEERING</v>
          </cell>
        </row>
        <row r="499">
          <cell r="A499">
            <v>11754</v>
          </cell>
          <cell r="B499" t="str">
            <v>MER U3 GENERATOR BACKUP RELAY PROT</v>
          </cell>
          <cell r="C499" t="str">
            <v>09M-GENERATION PROJECT ENGINEERING</v>
          </cell>
        </row>
        <row r="500">
          <cell r="A500">
            <v>11756</v>
          </cell>
          <cell r="B500" t="str">
            <v>RI U1 ASH HANDLING SYS CONTROLS UPG</v>
          </cell>
          <cell r="C500" t="str">
            <v>09M-GENERATION PROJECT ENGINEERING</v>
          </cell>
        </row>
        <row r="501">
          <cell r="A501">
            <v>11757</v>
          </cell>
          <cell r="B501" t="str">
            <v>RI U2 ASH HANDLING SYS CONTROLS UPG</v>
          </cell>
          <cell r="C501" t="str">
            <v>09M-GENERATION PROJECT ENGINEERING</v>
          </cell>
        </row>
        <row r="502">
          <cell r="A502">
            <v>11758</v>
          </cell>
          <cell r="B502" t="str">
            <v>SX AB&amp;C BASIC DEMINERALIZERS REPL</v>
          </cell>
          <cell r="C502" t="str">
            <v>09M-GENERATION PROJECT ENGINEERING</v>
          </cell>
        </row>
        <row r="503">
          <cell r="A503">
            <v>11760</v>
          </cell>
          <cell r="B503" t="str">
            <v>SX U1 GENERATOR BACKUP RELAY PROT</v>
          </cell>
          <cell r="C503" t="str">
            <v>09M-GENERATION PROJECT ENGINEERING</v>
          </cell>
        </row>
        <row r="504">
          <cell r="A504">
            <v>11761</v>
          </cell>
          <cell r="B504" t="str">
            <v>SX U2 BACKUP RELAY PROTECTION INSTL</v>
          </cell>
          <cell r="C504" t="str">
            <v>09M-GENERATION PROJECT ENGINEERING</v>
          </cell>
        </row>
        <row r="505">
          <cell r="A505">
            <v>11768</v>
          </cell>
          <cell r="B505" t="str">
            <v>SL - BEARDSTOWN LAND N DISPAT OFF</v>
          </cell>
          <cell r="C505" t="str">
            <v>061-REAL ESTATE</v>
          </cell>
        </row>
        <row r="506">
          <cell r="A506">
            <v>11781</v>
          </cell>
          <cell r="B506" t="str">
            <v>PHELPS-REPL XFMR LS BKRS,UPGR 34BUS</v>
          </cell>
          <cell r="C506" t="str">
            <v>09E-ELECTRICAL ENGINEERING</v>
          </cell>
        </row>
        <row r="507">
          <cell r="A507">
            <v>11786</v>
          </cell>
          <cell r="B507" t="str">
            <v>VIADUCT - SECOND 84/MVA TRANSFORMER</v>
          </cell>
          <cell r="C507" t="str">
            <v>09E-ELECTRICAL ENGINEERING</v>
          </cell>
        </row>
        <row r="508">
          <cell r="A508">
            <v>11789</v>
          </cell>
          <cell r="B508" t="str">
            <v>WEDEKIND SUBSTATION 34 KV FEEDER</v>
          </cell>
          <cell r="C508" t="str">
            <v>09E-ELECTRICAL ENGINEERING</v>
          </cell>
        </row>
        <row r="509">
          <cell r="A509">
            <v>11800</v>
          </cell>
          <cell r="B509" t="str">
            <v>TS LOWER RESERVOIR DAM RAISING</v>
          </cell>
          <cell r="C509" t="str">
            <v>09M-GENERATION PROJECT ENGINEERING</v>
          </cell>
        </row>
        <row r="510">
          <cell r="A510">
            <v>11801</v>
          </cell>
          <cell r="B510" t="str">
            <v>TAUM SAUK - UPPER RESERVOIR LEAKAGE</v>
          </cell>
          <cell r="C510" t="str">
            <v>09M-GENERATION PROJECT ENGINEERING</v>
          </cell>
        </row>
        <row r="511">
          <cell r="A511">
            <v>11814</v>
          </cell>
          <cell r="B511" t="str">
            <v>CTG - FAIRGROUNDS CONTROLS UPGRADE</v>
          </cell>
          <cell r="C511" t="str">
            <v>09M-GENERATION PROJECT ENGINEERING</v>
          </cell>
        </row>
        <row r="512">
          <cell r="A512">
            <v>11819</v>
          </cell>
          <cell r="B512" t="str">
            <v>ST.FRANC.-345BRKR &amp; A HALF-RI-SF-2</v>
          </cell>
          <cell r="C512" t="str">
            <v>09E-ELECTRICAL ENGINEERING</v>
          </cell>
        </row>
        <row r="513">
          <cell r="A513">
            <v>11823</v>
          </cell>
          <cell r="B513" t="str">
            <v>CTG - MERAMEC CTG 1 CONTROL UPGRADE</v>
          </cell>
          <cell r="C513" t="str">
            <v>09M-GENERATION PROJECT ENGINEERING</v>
          </cell>
        </row>
        <row r="514">
          <cell r="A514">
            <v>11847</v>
          </cell>
          <cell r="B514" t="str">
            <v>RUSH ISLAND -345KV LN.TERM.-RI-SF-2</v>
          </cell>
          <cell r="C514" t="str">
            <v>09E-ELECTRICAL ENGINEERING</v>
          </cell>
        </row>
        <row r="515">
          <cell r="A515">
            <v>11855</v>
          </cell>
          <cell r="B515" t="str">
            <v>REPLACE U3 WALLBLOWERS</v>
          </cell>
          <cell r="C515" t="str">
            <v>09M-GENERATION PROJECT ENGINEERING</v>
          </cell>
        </row>
        <row r="516">
          <cell r="A516">
            <v>11881</v>
          </cell>
          <cell r="B516" t="str">
            <v>RUSH ISL.-NEW 345KV POSN FOR HOLCIM</v>
          </cell>
          <cell r="C516" t="str">
            <v>09E-ELECTRICAL ENGINEERING</v>
          </cell>
        </row>
        <row r="517">
          <cell r="A517">
            <v>11907</v>
          </cell>
          <cell r="B517" t="str">
            <v>HUNTER-INST.3RD XFMR,138 PCB,34 PCB</v>
          </cell>
          <cell r="C517" t="str">
            <v>09E-ELECTRICAL ENGINEERING</v>
          </cell>
        </row>
        <row r="518">
          <cell r="A518">
            <v>11917</v>
          </cell>
          <cell r="B518" t="str">
            <v>LBD U1 WATER CANNON ADDITIONS</v>
          </cell>
          <cell r="C518" t="str">
            <v>09M-GENERATION PROJECT ENGINEERING</v>
          </cell>
        </row>
        <row r="519">
          <cell r="A519">
            <v>11919</v>
          </cell>
          <cell r="B519" t="str">
            <v>LBD U3 WATER CANNON ADDITIONS</v>
          </cell>
          <cell r="C519" t="str">
            <v>09M-GENERATION PROJECT ENGINEERING</v>
          </cell>
        </row>
        <row r="520">
          <cell r="A520">
            <v>11920</v>
          </cell>
          <cell r="B520" t="str">
            <v>SIOUX-1 AUX BUS 1C REPLACEMENT</v>
          </cell>
          <cell r="C520" t="str">
            <v>09M-GENERATION PROJECT ENGINEERING</v>
          </cell>
        </row>
        <row r="521">
          <cell r="A521">
            <v>11940</v>
          </cell>
          <cell r="B521" t="str">
            <v>SX U1 HP/IP TURB REPL</v>
          </cell>
          <cell r="C521" t="str">
            <v>09M-GENERATION PROJECT ENGINEERING</v>
          </cell>
        </row>
        <row r="522">
          <cell r="A522">
            <v>11941</v>
          </cell>
          <cell r="B522" t="str">
            <v>SX U2 HP/IP TURB REPL</v>
          </cell>
          <cell r="C522" t="str">
            <v>09M-GENERATION PROJECT ENGINEERING</v>
          </cell>
        </row>
        <row r="523">
          <cell r="A523">
            <v>11989</v>
          </cell>
          <cell r="B523" t="str">
            <v>MER U4 #1&amp;2 FEEDWATER HEATERS REPL</v>
          </cell>
          <cell r="C523" t="str">
            <v>09M-GENERATION PROJECT ENGINEERING</v>
          </cell>
        </row>
        <row r="524">
          <cell r="A524">
            <v>11990</v>
          </cell>
          <cell r="B524" t="str">
            <v>WAMS PHASOR MEASUREMENT SYSTEM INST</v>
          </cell>
          <cell r="C524" t="str">
            <v>09E-ELECTRICAL ENGINEERING</v>
          </cell>
        </row>
        <row r="525">
          <cell r="A525">
            <v>11995</v>
          </cell>
          <cell r="B525" t="str">
            <v>LBD U2 #1 HP HEATER REPL</v>
          </cell>
          <cell r="C525" t="str">
            <v>09M-GENERATION PROJECT ENGINEERING</v>
          </cell>
        </row>
        <row r="526">
          <cell r="A526">
            <v>12000</v>
          </cell>
          <cell r="B526" t="str">
            <v>SX 480V PRECIPITATOR BUS 1AA REPL</v>
          </cell>
          <cell r="C526" t="str">
            <v>09M-GENERATION PROJECT ENGINEERING</v>
          </cell>
        </row>
        <row r="527">
          <cell r="A527">
            <v>12001</v>
          </cell>
          <cell r="B527" t="str">
            <v>SX 480V PRECIPITATOR BUS 2AA REPL</v>
          </cell>
          <cell r="C527" t="str">
            <v>09M-GENERATION PROJECT ENGINEERING</v>
          </cell>
        </row>
        <row r="528">
          <cell r="A528">
            <v>12015</v>
          </cell>
          <cell r="B528" t="str">
            <v>RI CONDEN. STORAGE TANK &amp; DEMIN UPG</v>
          </cell>
          <cell r="C528" t="str">
            <v>09M-GENERATION PROJECT ENGINEERING</v>
          </cell>
        </row>
        <row r="529">
          <cell r="A529">
            <v>12016</v>
          </cell>
          <cell r="B529" t="str">
            <v>MER SUMMER VENTILATION IMPROVEMENT</v>
          </cell>
          <cell r="C529" t="str">
            <v>09M-GENERATION PROJECT ENGINEERING</v>
          </cell>
        </row>
        <row r="530">
          <cell r="A530">
            <v>12063</v>
          </cell>
          <cell r="B530" t="str">
            <v>MER U3 STATION BATTERIES REPL</v>
          </cell>
          <cell r="C530" t="str">
            <v>09M-GENERATION PROJECT ENGINEERING</v>
          </cell>
        </row>
        <row r="531">
          <cell r="A531">
            <v>12064</v>
          </cell>
          <cell r="B531" t="str">
            <v>MER U4 STATION BATTERIES REPL</v>
          </cell>
          <cell r="C531" t="str">
            <v>09M-GENERATION PROJECT ENGINEERING</v>
          </cell>
        </row>
        <row r="532">
          <cell r="A532">
            <v>12066</v>
          </cell>
          <cell r="B532" t="str">
            <v>SL - CARUTHERSVILLE OFF BLDG</v>
          </cell>
          <cell r="C532" t="str">
            <v>061-REAL ESTATE</v>
          </cell>
        </row>
        <row r="533">
          <cell r="A533">
            <v>12170</v>
          </cell>
          <cell r="B533" t="str">
            <v>MER SHOP AREA FIRE PROTECTION</v>
          </cell>
          <cell r="C533" t="str">
            <v>09M-GENERATION PROJECT ENGINEERING</v>
          </cell>
        </row>
        <row r="534">
          <cell r="A534">
            <v>12171</v>
          </cell>
          <cell r="B534" t="str">
            <v>ETZEL AVE. SALE</v>
          </cell>
          <cell r="C534" t="str">
            <v>061-REAL ESTATE</v>
          </cell>
        </row>
        <row r="535">
          <cell r="A535">
            <v>12183</v>
          </cell>
          <cell r="B535" t="str">
            <v>MER U3&amp;4 CWP ISO. (DOW) VALVES REPL</v>
          </cell>
          <cell r="C535" t="str">
            <v>09M-GENERATION PROJECT ENGINEERING</v>
          </cell>
        </row>
        <row r="536">
          <cell r="A536">
            <v>12194</v>
          </cell>
          <cell r="B536" t="str">
            <v>MEREDOSIA UNIT 3 GENERATOR REWIND</v>
          </cell>
          <cell r="C536" t="str">
            <v>09M-GENERATION PROJECT ENGINEERING</v>
          </cell>
        </row>
        <row r="537">
          <cell r="A537">
            <v>12208</v>
          </cell>
          <cell r="B537" t="str">
            <v>CIPS MOBILE DATA</v>
          </cell>
          <cell r="C537" t="str">
            <v>065-NEO - TELEPHONE SERVICES</v>
          </cell>
        </row>
        <row r="538">
          <cell r="A538">
            <v>12218</v>
          </cell>
          <cell r="B538" t="str">
            <v>DIGITAL ACCESS CROSSCONNECT</v>
          </cell>
          <cell r="C538" t="str">
            <v>065-NEO - TELEPHONE SERVICES</v>
          </cell>
        </row>
        <row r="539">
          <cell r="A539">
            <v>12224</v>
          </cell>
          <cell r="B539" t="str">
            <v>DUPO FERRY - BUCK KNOB 138KV LINE</v>
          </cell>
          <cell r="C539" t="str">
            <v>09E-ELECTRICAL ENGINEERING</v>
          </cell>
        </row>
        <row r="540">
          <cell r="A540">
            <v>12226</v>
          </cell>
          <cell r="B540" t="str">
            <v>MIDTOWN SUB SALE</v>
          </cell>
          <cell r="C540" t="str">
            <v>061-REAL ESTATE</v>
          </cell>
        </row>
        <row r="541">
          <cell r="A541">
            <v>12250</v>
          </cell>
          <cell r="B541" t="str">
            <v>MER OFFICE AREA FIRE PROTECTION</v>
          </cell>
          <cell r="C541" t="str">
            <v>09M-GENERATION PROJECT ENGINEERING</v>
          </cell>
        </row>
        <row r="542">
          <cell r="A542">
            <v>12275</v>
          </cell>
          <cell r="B542" t="str">
            <v>NPS U2 REPLACE EHC CONTROLS</v>
          </cell>
          <cell r="C542" t="str">
            <v>09M-GENERATION PROJECT ENGINEERING</v>
          </cell>
        </row>
        <row r="543">
          <cell r="A543">
            <v>12298</v>
          </cell>
          <cell r="B543" t="str">
            <v>GCS4 - GAS SCADA</v>
          </cell>
          <cell r="C543" t="str">
            <v>0G1-GAS TECH SERVICES - CIP</v>
          </cell>
        </row>
        <row r="544">
          <cell r="A544">
            <v>12299</v>
          </cell>
          <cell r="B544" t="str">
            <v>EDGAR SUBSTATION-NEW SITE ACQUISITI</v>
          </cell>
          <cell r="C544" t="str">
            <v>09E-ELECTRICAL ENGINEERING</v>
          </cell>
        </row>
        <row r="545">
          <cell r="A545">
            <v>12300</v>
          </cell>
          <cell r="B545" t="str">
            <v>HIGHLAND SUBSTATION-NEW SITE ACQUIS</v>
          </cell>
          <cell r="C545" t="str">
            <v>09E-ELECTRICAL ENGINEERING</v>
          </cell>
        </row>
        <row r="546">
          <cell r="A546">
            <v>12308</v>
          </cell>
          <cell r="B546" t="str">
            <v>ENTERGY(FRANKLIN CO.)345 IN-OUT SUP</v>
          </cell>
          <cell r="C546" t="str">
            <v>09E-ELECTRICAL ENGINEERING</v>
          </cell>
        </row>
        <row r="547">
          <cell r="A547">
            <v>12338</v>
          </cell>
          <cell r="B547" t="str">
            <v>MEREDOSIA UNIT 4 REPOWERING STUDY</v>
          </cell>
          <cell r="C547" t="str">
            <v>09M-GENERATION PROJECT ENGINEERING</v>
          </cell>
        </row>
        <row r="548">
          <cell r="A548">
            <v>12359</v>
          </cell>
          <cell r="B548" t="str">
            <v>SALE OF OWANECO PROPERTY</v>
          </cell>
          <cell r="C548" t="str">
            <v>061-REAL ESTATE</v>
          </cell>
        </row>
        <row r="549">
          <cell r="A549">
            <v>12365</v>
          </cell>
          <cell r="B549" t="str">
            <v>DES PERES SUB SITE SALE</v>
          </cell>
          <cell r="C549" t="str">
            <v>061-REAL ESTATE</v>
          </cell>
        </row>
        <row r="550">
          <cell r="A550">
            <v>12370</v>
          </cell>
          <cell r="B550" t="str">
            <v>MONTGOMERY -ADD 2 POSNS FOR PANDA</v>
          </cell>
          <cell r="C550" t="str">
            <v>09E-ELECTRICAL ENGINEERING</v>
          </cell>
        </row>
        <row r="551">
          <cell r="A551">
            <v>12391</v>
          </cell>
          <cell r="B551" t="str">
            <v>RI U1&amp;2 TURB GENERATOR FIRE PROTECT</v>
          </cell>
          <cell r="C551" t="str">
            <v>09M-GENERATION PROJECT ENGINEERING</v>
          </cell>
        </row>
        <row r="552">
          <cell r="A552">
            <v>12397</v>
          </cell>
          <cell r="B552" t="str">
            <v>MERAMEC 4 ECONOMIZER REPLACEMENT</v>
          </cell>
          <cell r="C552" t="str">
            <v>09M-GENERATION PROJECT ENGINEERING</v>
          </cell>
        </row>
        <row r="553">
          <cell r="A553">
            <v>12428</v>
          </cell>
          <cell r="B553" t="str">
            <v>PROPERTY SALE 235 METRO DRIVE</v>
          </cell>
          <cell r="C553" t="str">
            <v>061-REAL ESTATE</v>
          </cell>
        </row>
        <row r="554">
          <cell r="A554">
            <v>12443</v>
          </cell>
          <cell r="B554" t="str">
            <v>ST. CHARLES -FENCE &amp; GRNDG-CITY LOT</v>
          </cell>
          <cell r="C554" t="str">
            <v>09E-ELECTRICAL ENGINEERING</v>
          </cell>
        </row>
        <row r="555">
          <cell r="A555">
            <v>12444</v>
          </cell>
          <cell r="B555" t="str">
            <v>METROLINK CROSS-CO.TRANSM.LN.RELOC.</v>
          </cell>
          <cell r="C555" t="str">
            <v>09E-ELECTRICAL ENGINEERING</v>
          </cell>
        </row>
        <row r="556">
          <cell r="A556">
            <v>12449</v>
          </cell>
          <cell r="B556" t="str">
            <v>METRO LINK CROSS COUNTY RELOCATION</v>
          </cell>
          <cell r="C556" t="str">
            <v>066-MO OPS ADMIN</v>
          </cell>
        </row>
        <row r="557">
          <cell r="A557">
            <v>12455</v>
          </cell>
          <cell r="B557" t="str">
            <v>WAN INFRASTRUCTURE UPGRADES AMEREN</v>
          </cell>
          <cell r="C557" t="str">
            <v>06H-NEO - ENTERPRISE NETWORKING</v>
          </cell>
        </row>
        <row r="558">
          <cell r="A558">
            <v>12474</v>
          </cell>
          <cell r="B558" t="str">
            <v>MINR-73 SECOND SUPPLY TO EAST PRAIR</v>
          </cell>
          <cell r="C558" t="str">
            <v>0CS-SEMO SUPPORT STAFF</v>
          </cell>
        </row>
        <row r="559">
          <cell r="A559">
            <v>12479</v>
          </cell>
          <cell r="B559" t="str">
            <v>EUC-79 EXTENSION TO CWE HOSPITAL</v>
          </cell>
          <cell r="C559" t="str">
            <v>036-UNDERGROUND</v>
          </cell>
        </row>
        <row r="560">
          <cell r="A560">
            <v>12483</v>
          </cell>
          <cell r="B560" t="str">
            <v>PENO CREEK CTG #1</v>
          </cell>
          <cell r="C560" t="str">
            <v>09M-GENERATION PROJECT ENGINEERING</v>
          </cell>
        </row>
        <row r="561">
          <cell r="A561">
            <v>12484</v>
          </cell>
          <cell r="B561" t="str">
            <v>PENO CREEK CTG #2</v>
          </cell>
          <cell r="C561" t="str">
            <v>09M-GENERATION PROJECT ENGINEERING</v>
          </cell>
        </row>
        <row r="562">
          <cell r="A562">
            <v>12485</v>
          </cell>
          <cell r="B562" t="str">
            <v>PENO CREEK CTG #3</v>
          </cell>
          <cell r="C562" t="str">
            <v>09M-GENERATION PROJECT ENGINEERING</v>
          </cell>
        </row>
        <row r="563">
          <cell r="A563">
            <v>12486</v>
          </cell>
          <cell r="B563" t="str">
            <v>PENO CREEK CTG #4</v>
          </cell>
          <cell r="C563" t="str">
            <v>09M-GENERATION PROJECT ENGINEERING</v>
          </cell>
        </row>
        <row r="564">
          <cell r="A564">
            <v>12491</v>
          </cell>
          <cell r="B564" t="str">
            <v>OSAGE TURBINE REPLACEMENTS PHASE II</v>
          </cell>
          <cell r="C564" t="str">
            <v>09V-NEW GEN &amp; ENV PROJECTS</v>
          </cell>
        </row>
        <row r="565">
          <cell r="A565">
            <v>12522</v>
          </cell>
          <cell r="B565" t="str">
            <v>RI CEMS DATA ACQUISTION REPL</v>
          </cell>
          <cell r="C565" t="str">
            <v>09M-GENERATION PROJECT ENGINEERING</v>
          </cell>
        </row>
        <row r="566">
          <cell r="A566">
            <v>12523</v>
          </cell>
          <cell r="B566" t="str">
            <v>SX CEM DATA ACQUISITION SYSTEM REPL</v>
          </cell>
          <cell r="C566" t="str">
            <v>09M-GENERATION PROJECT ENGINEERING</v>
          </cell>
        </row>
        <row r="567">
          <cell r="A567">
            <v>12524</v>
          </cell>
          <cell r="B567" t="str">
            <v>MER U3 GSU XFMR REPL</v>
          </cell>
          <cell r="C567" t="str">
            <v>09M-GENERATION PROJECT ENGINEERING</v>
          </cell>
        </row>
        <row r="568">
          <cell r="A568">
            <v>12526</v>
          </cell>
          <cell r="B568" t="str">
            <v>PURCHASE OF REAL ESTATE</v>
          </cell>
          <cell r="C568" t="str">
            <v>130-BUSINESS SERVICES - AEG</v>
          </cell>
        </row>
        <row r="569">
          <cell r="A569">
            <v>12528</v>
          </cell>
          <cell r="B569" t="str">
            <v>LBD 3A&amp;B AIR PREHEATER REPL</v>
          </cell>
          <cell r="C569" t="str">
            <v>09M-GENERATION PROJECT ENGINEERING</v>
          </cell>
        </row>
        <row r="570">
          <cell r="A570">
            <v>12546</v>
          </cell>
          <cell r="B570" t="str">
            <v>GRAND TOWER TO ANNA LINE RELOCATION</v>
          </cell>
          <cell r="C570" t="str">
            <v>09E-ELECTRICAL ENGINEERING</v>
          </cell>
        </row>
        <row r="571">
          <cell r="A571">
            <v>12548</v>
          </cell>
          <cell r="B571" t="str">
            <v>VARIOUS 138KV CAP.BANKS-TRANSM.SYS.</v>
          </cell>
          <cell r="C571" t="str">
            <v>09E-ELECTRICAL ENGINEERING</v>
          </cell>
        </row>
        <row r="572">
          <cell r="A572">
            <v>12557</v>
          </cell>
          <cell r="B572" t="str">
            <v>109-6 UPGRADE</v>
          </cell>
          <cell r="C572" t="str">
            <v>036-UNDERGROUND</v>
          </cell>
        </row>
        <row r="573">
          <cell r="A573">
            <v>12562</v>
          </cell>
          <cell r="B573" t="str">
            <v>WASH U. MCKINLEY CUSTOMER SUB 2ND U</v>
          </cell>
          <cell r="C573" t="str">
            <v>056-GERALDINE</v>
          </cell>
        </row>
        <row r="574">
          <cell r="A574">
            <v>12565</v>
          </cell>
          <cell r="B574" t="str">
            <v>ST. LOUIS ZOO CUSTOMER SUBSTATION</v>
          </cell>
          <cell r="C574" t="str">
            <v>09E-ELECTRICAL ENGINEERING</v>
          </cell>
        </row>
        <row r="575">
          <cell r="A575">
            <v>12571</v>
          </cell>
          <cell r="B575" t="str">
            <v>NEWTON SWYD. - REPL. XFMRS #1 &amp; #2</v>
          </cell>
          <cell r="C575" t="str">
            <v>09E-ELECTRICAL ENGINEERING</v>
          </cell>
        </row>
        <row r="576">
          <cell r="A576">
            <v>12582</v>
          </cell>
          <cell r="B576" t="str">
            <v>CAMPBELL-MALINE 138KV LINE RECOND.</v>
          </cell>
          <cell r="C576" t="str">
            <v>09E-ELECTRICAL ENGINEERING</v>
          </cell>
        </row>
        <row r="577">
          <cell r="A577">
            <v>12595</v>
          </cell>
          <cell r="B577" t="str">
            <v>LBD EMERG GENERATOR A SWGR REPL</v>
          </cell>
          <cell r="C577" t="str">
            <v>09M-GENERATION PROJECT ENGINEERING</v>
          </cell>
        </row>
        <row r="578">
          <cell r="A578">
            <v>12596</v>
          </cell>
          <cell r="B578" t="str">
            <v>LBD EMERG GENERATOR B SWGR REPL</v>
          </cell>
          <cell r="C578" t="str">
            <v>09M-GENERATION PROJECT ENGINEERING</v>
          </cell>
        </row>
        <row r="579">
          <cell r="A579">
            <v>12610</v>
          </cell>
          <cell r="B579" t="str">
            <v>SL - CHARLESTON LAND AND BLDG</v>
          </cell>
          <cell r="C579" t="str">
            <v>061-REAL ESTATE</v>
          </cell>
        </row>
        <row r="580">
          <cell r="A580">
            <v>12611</v>
          </cell>
          <cell r="B580" t="str">
            <v>SL - EXCESS PROP CARROLLTON SUB</v>
          </cell>
          <cell r="C580" t="str">
            <v>061-REAL ESTATE</v>
          </cell>
        </row>
        <row r="581">
          <cell r="A581">
            <v>12612</v>
          </cell>
          <cell r="B581" t="str">
            <v>SALE OF EXCESS PROPERTY TAUSSIG SUB</v>
          </cell>
          <cell r="C581" t="str">
            <v>061-REAL ESTATE</v>
          </cell>
        </row>
        <row r="582">
          <cell r="A582">
            <v>12636</v>
          </cell>
          <cell r="B582" t="str">
            <v>STEAM GENERATOR REPLACEMENT</v>
          </cell>
          <cell r="C582" t="str">
            <v>8AA-NUCL - ENG PROJ - PROJECTS</v>
          </cell>
        </row>
        <row r="583">
          <cell r="A583">
            <v>12637</v>
          </cell>
          <cell r="B583" t="str">
            <v>DUPO AREA SUB -NEW 345-138KV SUB</v>
          </cell>
          <cell r="C583" t="str">
            <v>09E-ELECTRICAL ENGINEERING</v>
          </cell>
        </row>
        <row r="584">
          <cell r="A584">
            <v>12643</v>
          </cell>
          <cell r="B584" t="str">
            <v>POTOSI-REBLD W-2-34/12, 22MVA UNITS</v>
          </cell>
          <cell r="C584" t="str">
            <v>09E-ELECTRICAL ENGINEERING</v>
          </cell>
        </row>
        <row r="585">
          <cell r="A585">
            <v>12644</v>
          </cell>
          <cell r="B585" t="str">
            <v>YELLOW ROCK -NEW 34-12KV, 22MVA SUB</v>
          </cell>
          <cell r="C585" t="str">
            <v>09E-ELECTRICAL ENGINEERING</v>
          </cell>
        </row>
        <row r="586">
          <cell r="A586">
            <v>12645</v>
          </cell>
          <cell r="B586" t="str">
            <v>BUTCHER BRANCH-NEW 34-12, 22MVA SUB</v>
          </cell>
          <cell r="C586" t="str">
            <v>09E-ELECTRICAL ENGINEERING</v>
          </cell>
        </row>
        <row r="587">
          <cell r="A587">
            <v>12676</v>
          </cell>
          <cell r="B587" t="str">
            <v>SIDNEY - RANTOUL JCT. 138KV REBUILD</v>
          </cell>
          <cell r="C587" t="str">
            <v>09E-ELECTRICAL ENGINEERING</v>
          </cell>
        </row>
        <row r="588">
          <cell r="A588">
            <v>12680</v>
          </cell>
          <cell r="B588" t="str">
            <v>KANSAS WEST-MURDOCK LINE REBUILD</v>
          </cell>
          <cell r="C588" t="str">
            <v>09E-ELECTRICAL ENGINEERING</v>
          </cell>
        </row>
        <row r="589">
          <cell r="A589">
            <v>12683</v>
          </cell>
          <cell r="B589" t="str">
            <v>MOBERLY - OVERTON 161 KV SAG LIMITS</v>
          </cell>
          <cell r="C589" t="str">
            <v>09E-ELECTRICAL ENGINEERING</v>
          </cell>
        </row>
        <row r="590">
          <cell r="A590">
            <v>12684</v>
          </cell>
          <cell r="B590" t="str">
            <v>ST. FRANCOIS-RIVERM.-3 NEW 138KV LN</v>
          </cell>
          <cell r="C590" t="str">
            <v>09E-ELECTRICAL ENGINEERING</v>
          </cell>
        </row>
        <row r="591">
          <cell r="A591">
            <v>12701</v>
          </cell>
          <cell r="B591" t="str">
            <v>MER U1&amp;2  BOILER MTCE PLATFORMS</v>
          </cell>
          <cell r="C591" t="str">
            <v>09M-GENERATION PROJECT ENGINEERING</v>
          </cell>
        </row>
        <row r="592">
          <cell r="A592">
            <v>12705</v>
          </cell>
          <cell r="B592" t="str">
            <v>MER U1&amp;2 4160V BREAKER REPL</v>
          </cell>
          <cell r="C592" t="str">
            <v>09M-GENERATION PROJECT ENGINEERING</v>
          </cell>
        </row>
        <row r="593">
          <cell r="A593">
            <v>12707</v>
          </cell>
          <cell r="B593" t="str">
            <v>MER U1&amp;2 CONDENSATE COOLERS REPL</v>
          </cell>
          <cell r="C593" t="str">
            <v>09M-GENERATION PROJECT ENGINEERING</v>
          </cell>
        </row>
        <row r="594">
          <cell r="A594">
            <v>12711</v>
          </cell>
          <cell r="B594" t="str">
            <v>LOOSE CREEK-MARIOSA DELTA 345 KV LN</v>
          </cell>
          <cell r="C594" t="str">
            <v>09E-ELECTRICAL ENGINEERING</v>
          </cell>
        </row>
        <row r="595">
          <cell r="A595">
            <v>12712</v>
          </cell>
          <cell r="B595" t="str">
            <v>LABADIE - 4KV SWITCHGEAR ENCLOSURES</v>
          </cell>
          <cell r="C595" t="str">
            <v>09M-GENERATION PROJECT ENGINEERING</v>
          </cell>
        </row>
        <row r="596">
          <cell r="A596">
            <v>12714</v>
          </cell>
          <cell r="B596" t="str">
            <v>CAHOKIA-DUPO 345 KV TRANSMISSION LN</v>
          </cell>
          <cell r="C596" t="str">
            <v>09E-ELECTRICAL ENGINEERING</v>
          </cell>
        </row>
        <row r="597">
          <cell r="A597">
            <v>12720</v>
          </cell>
          <cell r="B597" t="str">
            <v>LABADIE UNIT 4 MCC REPLACEMENT</v>
          </cell>
          <cell r="C597" t="str">
            <v>09M-GENERATION PROJECT ENGINEERING</v>
          </cell>
        </row>
        <row r="598">
          <cell r="A598">
            <v>12729</v>
          </cell>
          <cell r="B598" t="str">
            <v>RI - INTAKE STRUCTURE ENCLOSURE</v>
          </cell>
          <cell r="C598" t="str">
            <v>09M-GENERATION PROJECT ENGINEERING</v>
          </cell>
        </row>
        <row r="599">
          <cell r="A599">
            <v>12732</v>
          </cell>
          <cell r="B599" t="str">
            <v>NEWTON - EFFINGHAM 138KV REBUILD</v>
          </cell>
          <cell r="C599" t="str">
            <v>09E-ELECTRICAL ENGINEERING</v>
          </cell>
        </row>
        <row r="600">
          <cell r="A600">
            <v>12737</v>
          </cell>
          <cell r="B600" t="str">
            <v>CAH-N.COULTERVILLE,REMOVE SAG LIMIT</v>
          </cell>
          <cell r="C600" t="str">
            <v>09E-ELECTRICAL ENGINEERING</v>
          </cell>
        </row>
        <row r="601">
          <cell r="A601">
            <v>12744</v>
          </cell>
          <cell r="B601" t="str">
            <v>CAMPBELL-MALINE 1&amp;2 138KV RECONDUCT</v>
          </cell>
          <cell r="C601" t="str">
            <v>09E-ELECTRICAL ENGINEERING</v>
          </cell>
        </row>
        <row r="602">
          <cell r="A602">
            <v>12749</v>
          </cell>
          <cell r="B602" t="str">
            <v>TAUM SAUK RELICENSING</v>
          </cell>
          <cell r="C602" t="str">
            <v>44A-OSAGE PLANT GENERAL &amp; BUD</v>
          </cell>
        </row>
        <row r="603">
          <cell r="A603">
            <v>12756</v>
          </cell>
          <cell r="B603" t="str">
            <v>CRAB ORCH.-MARION S.138 KV LN REBLD</v>
          </cell>
          <cell r="C603" t="str">
            <v>09E-ELECTRICAL ENGINEERING</v>
          </cell>
        </row>
        <row r="604">
          <cell r="A604">
            <v>12768</v>
          </cell>
          <cell r="B604" t="str">
            <v>RUDDER -REPL.XFMRS &amp; AIR BRK SW'S.</v>
          </cell>
          <cell r="C604" t="str">
            <v>09E-ELECTRICAL ENGINEERING</v>
          </cell>
        </row>
        <row r="605">
          <cell r="A605">
            <v>12771</v>
          </cell>
          <cell r="B605" t="str">
            <v>RI U2 SH SOOTBLOWER ADDITIONS</v>
          </cell>
          <cell r="C605" t="str">
            <v>09M-GENERATION PROJECT ENGINEERING</v>
          </cell>
        </row>
        <row r="606">
          <cell r="A606">
            <v>12773</v>
          </cell>
          <cell r="B606" t="str">
            <v>RI DRY FLYASH COLLECTION SYSTEM</v>
          </cell>
          <cell r="C606" t="str">
            <v>09M-GENERATION PROJECT ENGINEERING</v>
          </cell>
        </row>
        <row r="607">
          <cell r="A607">
            <v>12775</v>
          </cell>
          <cell r="B607" t="str">
            <v>RUSH ISLAND-REPLACE SURGE BIN</v>
          </cell>
          <cell r="C607" t="str">
            <v>09M-GENERATION PROJECT ENGINEERING</v>
          </cell>
        </row>
        <row r="608">
          <cell r="A608">
            <v>12787</v>
          </cell>
          <cell r="B608" t="str">
            <v>VALMEYER-TAP DUPO F.-BUCK KN.-REIMB</v>
          </cell>
          <cell r="C608" t="str">
            <v>09E-ELECTRICAL ENGINEERING</v>
          </cell>
        </row>
        <row r="609">
          <cell r="A609">
            <v>12788</v>
          </cell>
          <cell r="B609" t="str">
            <v>FLETCHER-SWEETWATER 161 LN.REBUILD</v>
          </cell>
          <cell r="C609" t="str">
            <v>09E-ELECTRICAL ENGINEERING</v>
          </cell>
        </row>
        <row r="610">
          <cell r="A610">
            <v>12789</v>
          </cell>
          <cell r="B610" t="str">
            <v>BOYD BRANCH - TAP MERAMEC-ST. FR.-2</v>
          </cell>
          <cell r="C610" t="str">
            <v>09E-ELECTRICAL ENGINEERING</v>
          </cell>
        </row>
        <row r="611">
          <cell r="A611">
            <v>12794</v>
          </cell>
          <cell r="B611" t="str">
            <v>RUSH ISLAND UNIT 2 GENERATOR REWIND</v>
          </cell>
          <cell r="C611" t="str">
            <v>09M-GENERATION PROJECT ENGINEERING</v>
          </cell>
        </row>
        <row r="612">
          <cell r="A612">
            <v>12795</v>
          </cell>
          <cell r="B612" t="str">
            <v>TAUM SAUK DIGITAL CONTROLS</v>
          </cell>
          <cell r="C612" t="str">
            <v>09M-GENERATION PROJECT ENGINEERING</v>
          </cell>
        </row>
        <row r="613">
          <cell r="A613">
            <v>12803</v>
          </cell>
          <cell r="B613" t="str">
            <v>KANSAS-W.-UPGR.138 TERM TO MURDOCK</v>
          </cell>
          <cell r="C613" t="str">
            <v>09E-ELECTRICAL ENGINEERING</v>
          </cell>
        </row>
        <row r="614">
          <cell r="A614">
            <v>12810</v>
          </cell>
          <cell r="B614" t="str">
            <v>LOOSE CREEK-345 RING BUS (CAL-FRKS)</v>
          </cell>
          <cell r="C614" t="str">
            <v>09E-ELECTRICAL ENGINEERING</v>
          </cell>
        </row>
        <row r="615">
          <cell r="A615">
            <v>12813</v>
          </cell>
          <cell r="B615" t="str">
            <v>JOACHIM -SITE ACQ.(WAS BAILEY AREA)</v>
          </cell>
          <cell r="C615" t="str">
            <v>09E-ELECTRICAL ENGINEERING</v>
          </cell>
        </row>
        <row r="616">
          <cell r="A616">
            <v>12814</v>
          </cell>
          <cell r="B616" t="str">
            <v>MER 4A&amp;B ESP DEMO &amp; NEW DUCT INSTAL</v>
          </cell>
          <cell r="C616" t="str">
            <v>09M-GENERATION PROJECT ENGINEERING</v>
          </cell>
        </row>
        <row r="617">
          <cell r="A617">
            <v>12815</v>
          </cell>
          <cell r="B617" t="str">
            <v>PALMYRA-QUINCY 345 KV LINE (IL)</v>
          </cell>
          <cell r="C617" t="str">
            <v>09E-ELECTRICAL ENGINEERING</v>
          </cell>
        </row>
        <row r="618">
          <cell r="A618">
            <v>12816</v>
          </cell>
          <cell r="B618" t="str">
            <v>PIKE SUB- INST 2ND XFMR (161-69KV)</v>
          </cell>
          <cell r="C618" t="str">
            <v>09E-ELECTRICAL ENGINEERING</v>
          </cell>
        </row>
        <row r="619">
          <cell r="A619">
            <v>12819</v>
          </cell>
          <cell r="B619" t="str">
            <v>CAHOK-MER-1&amp;2 REBLD.CAH.-LEMAY TAP</v>
          </cell>
          <cell r="C619" t="str">
            <v>09E-ELECTRICAL ENGINEERING</v>
          </cell>
        </row>
        <row r="620">
          <cell r="A620">
            <v>12822</v>
          </cell>
          <cell r="B620" t="str">
            <v>CALLAW.345 BRKR-REL.MODS-MTGY-CAL-7</v>
          </cell>
          <cell r="C620" t="str">
            <v>09E-ELECTRICAL ENGINEERING</v>
          </cell>
        </row>
        <row r="621">
          <cell r="A621">
            <v>12824</v>
          </cell>
          <cell r="B621" t="str">
            <v>SIOUX - RAIL LOOP EXPANSION &amp; WEST</v>
          </cell>
          <cell r="C621" t="str">
            <v>09M-GENERATION PROJECT ENGINEERING</v>
          </cell>
        </row>
        <row r="622">
          <cell r="A622">
            <v>12826</v>
          </cell>
          <cell r="B622" t="str">
            <v>SX U1 480V BOILER BUS 1C,1D&amp;1E RPL</v>
          </cell>
          <cell r="C622" t="str">
            <v>09M-GENERATION PROJECT ENGINEERING</v>
          </cell>
        </row>
        <row r="623">
          <cell r="A623">
            <v>12839</v>
          </cell>
          <cell r="B623" t="str">
            <v>SIOUX-ROXF-1&amp;2 RECND.-MISS TAP-ROXF</v>
          </cell>
          <cell r="C623" t="str">
            <v>09E-ELECTRICAL ENGINEERING</v>
          </cell>
        </row>
        <row r="624">
          <cell r="A624">
            <v>12848</v>
          </cell>
          <cell r="B624" t="str">
            <v>CAPE RC RELOCATION</v>
          </cell>
          <cell r="C624" t="str">
            <v>033-SUB MTCE &amp; CONST-UEC NORTH</v>
          </cell>
        </row>
        <row r="625">
          <cell r="A625">
            <v>12849</v>
          </cell>
          <cell r="B625" t="str">
            <v>PAGE AND WATSON RC RELOCATIONS</v>
          </cell>
          <cell r="C625" t="str">
            <v>033-SUB MTCE &amp; CONST-UEC NORTH</v>
          </cell>
        </row>
        <row r="626">
          <cell r="A626">
            <v>12851</v>
          </cell>
          <cell r="B626" t="str">
            <v>OSAGE - GENERATOR 7 REWIND</v>
          </cell>
          <cell r="C626" t="str">
            <v>09M-GENERATION PROJECT ENGINEERING</v>
          </cell>
        </row>
        <row r="627">
          <cell r="A627">
            <v>12853</v>
          </cell>
          <cell r="B627" t="str">
            <v>PALMYRA - QUINCY 345 KV LINE (PRELI</v>
          </cell>
          <cell r="C627" t="str">
            <v>09E-ELECTRICAL ENGINEERING</v>
          </cell>
        </row>
        <row r="628">
          <cell r="A628">
            <v>12860</v>
          </cell>
          <cell r="B628" t="str">
            <v>HOWE- 2ND UNIT, 22MVA, W/MOD.HI-LO</v>
          </cell>
          <cell r="C628" t="str">
            <v>09E-ELECTRICAL ENGINEERING</v>
          </cell>
        </row>
        <row r="629">
          <cell r="A629">
            <v>12861</v>
          </cell>
          <cell r="B629" t="str">
            <v>CLAYTON- 34/12 UNIT D, 22MVA,-HI-LO</v>
          </cell>
          <cell r="C629" t="str">
            <v>09E-ELECTRICAL ENGINEERING</v>
          </cell>
        </row>
        <row r="630">
          <cell r="A630">
            <v>12862</v>
          </cell>
          <cell r="B630" t="str">
            <v>CATAWISSA-2ND UNIT, 22.4MVA W-HI-LO</v>
          </cell>
          <cell r="C630" t="str">
            <v>09E-ELECTRICAL ENGINEERING</v>
          </cell>
        </row>
        <row r="631">
          <cell r="A631">
            <v>12864</v>
          </cell>
          <cell r="B631" t="str">
            <v>EUREKA- 2ND UNIT, 14MVA W-MOD.HI-LO</v>
          </cell>
          <cell r="C631" t="str">
            <v>09E-ELECTRICAL ENGINEERING</v>
          </cell>
        </row>
        <row r="632">
          <cell r="A632">
            <v>12865</v>
          </cell>
          <cell r="B632" t="str">
            <v>CALLAWAY PH.2A-NEW BRK.POS.-V71&amp;V75</v>
          </cell>
          <cell r="C632" t="str">
            <v>09E-ELECTRICAL ENGINEERING</v>
          </cell>
        </row>
        <row r="633">
          <cell r="A633">
            <v>12878</v>
          </cell>
          <cell r="B633" t="str">
            <v>SAVOY-69KV BRKRS, ABS'S,BUSWK,SCADA</v>
          </cell>
          <cell r="C633" t="str">
            <v>09E-ELECTRICAL ENGINEERING</v>
          </cell>
        </row>
        <row r="634">
          <cell r="A634">
            <v>12891</v>
          </cell>
          <cell r="B634" t="str">
            <v>MER EMERG GENERATOR REPL</v>
          </cell>
          <cell r="C634" t="str">
            <v>09M-GENERATION PROJECT ENGINEERING</v>
          </cell>
        </row>
        <row r="635">
          <cell r="A635">
            <v>12893</v>
          </cell>
          <cell r="B635" t="str">
            <v>MERAMEC - 1&amp;2 DCS IMPROVEMENTS</v>
          </cell>
          <cell r="C635" t="str">
            <v>09M-GENERATION PROJECT ENGINEERING</v>
          </cell>
        </row>
        <row r="636">
          <cell r="A636">
            <v>12895</v>
          </cell>
          <cell r="B636" t="str">
            <v>SX U2 DCS CONSOLE REPL</v>
          </cell>
          <cell r="C636" t="str">
            <v>09M-GENERATION PROJECT ENGINEERING</v>
          </cell>
        </row>
        <row r="637">
          <cell r="A637">
            <v>12896</v>
          </cell>
          <cell r="B637" t="str">
            <v>SX U1 DCS CONSOLE REPL</v>
          </cell>
          <cell r="C637" t="str">
            <v>09M-GENERATION PROJECT ENGINEERING</v>
          </cell>
        </row>
        <row r="638">
          <cell r="A638">
            <v>12899</v>
          </cell>
          <cell r="B638" t="str">
            <v>CAHOKIA -UPGR. CAH-MERAM 1&amp;2 TERM.</v>
          </cell>
          <cell r="C638" t="str">
            <v>09E-ELECTRICAL ENGINEERING</v>
          </cell>
        </row>
        <row r="639">
          <cell r="A639">
            <v>12900</v>
          </cell>
          <cell r="B639" t="str">
            <v>SX - ADMIN BLDG IMPROVEMENTS</v>
          </cell>
          <cell r="C639" t="str">
            <v>09M-GENERATION PROJECT ENGINEERING</v>
          </cell>
        </row>
        <row r="640">
          <cell r="A640">
            <v>12905</v>
          </cell>
          <cell r="B640" t="str">
            <v>SX U2 ST-2 138KV BREAKER INSTALLATI</v>
          </cell>
          <cell r="C640" t="str">
            <v>09M-GENERATION PROJECT ENGINEERING</v>
          </cell>
        </row>
        <row r="641">
          <cell r="A641">
            <v>12906</v>
          </cell>
          <cell r="B641" t="str">
            <v>CONWAY - ADD 2-138KV BREAKERS</v>
          </cell>
          <cell r="C641" t="str">
            <v>09E-ELECTRICAL ENGINEERING</v>
          </cell>
        </row>
        <row r="642">
          <cell r="A642">
            <v>12907</v>
          </cell>
          <cell r="B642" t="str">
            <v>WARSON - ADD 2-138KV BREAKERS</v>
          </cell>
          <cell r="C642" t="str">
            <v>09E-ELECTRICAL ENGINEERING</v>
          </cell>
        </row>
        <row r="643">
          <cell r="A643">
            <v>12909</v>
          </cell>
          <cell r="B643" t="str">
            <v>KEOKUK GSU XFMR #4 REPLACEMENT</v>
          </cell>
          <cell r="C643" t="str">
            <v>09M-GENERATION PROJECT ENGINEERING</v>
          </cell>
        </row>
        <row r="644">
          <cell r="A644">
            <v>12917</v>
          </cell>
          <cell r="B644" t="str">
            <v>MERAMEC 3 FURNACE REPLACEMENT</v>
          </cell>
          <cell r="C644" t="str">
            <v>09M-GENERATION PROJECT ENGINEERING</v>
          </cell>
        </row>
        <row r="645">
          <cell r="A645">
            <v>12921</v>
          </cell>
          <cell r="B645" t="str">
            <v>JOACHIM (BAILEY AREA) SUPPLY FR.RI</v>
          </cell>
          <cell r="C645" t="str">
            <v>09E-ELECTRICAL ENGINEERING</v>
          </cell>
        </row>
        <row r="646">
          <cell r="A646">
            <v>12932</v>
          </cell>
          <cell r="B646" t="str">
            <v>EATHERTON 138-12KV SUB</v>
          </cell>
          <cell r="C646" t="str">
            <v>053-ELLISVILLE DISTRICT</v>
          </cell>
        </row>
        <row r="647">
          <cell r="A647">
            <v>12933</v>
          </cell>
          <cell r="B647" t="str">
            <v>ST.FRANCOIS- 138 KV SF-RIV-3 TERM.</v>
          </cell>
          <cell r="C647" t="str">
            <v>09E-ELECTRICAL ENGINEERING</v>
          </cell>
        </row>
        <row r="648">
          <cell r="A648">
            <v>12937</v>
          </cell>
          <cell r="B648" t="str">
            <v>APACHE FLATS- NEW 161KV AF-JC TERM</v>
          </cell>
          <cell r="C648" t="str">
            <v>09E-ELECTRICAL ENGINEERING</v>
          </cell>
        </row>
        <row r="649">
          <cell r="A649">
            <v>12942</v>
          </cell>
          <cell r="B649" t="str">
            <v>MOREAU  AREA (JEFF.CITY) 345 - 161</v>
          </cell>
          <cell r="C649" t="str">
            <v>09E-ELECTRICAL ENGINEERING</v>
          </cell>
        </row>
        <row r="650">
          <cell r="A650">
            <v>12947</v>
          </cell>
          <cell r="B650" t="str">
            <v>RI U2 SUPERHEAT REAR PENDANT REPL</v>
          </cell>
          <cell r="C650" t="str">
            <v>09M-GENERATION PROJECT ENGINEERING</v>
          </cell>
        </row>
        <row r="651">
          <cell r="A651">
            <v>12949</v>
          </cell>
          <cell r="B651" t="str">
            <v>SX U1 GR FAN INLET DAMPER REPL</v>
          </cell>
          <cell r="C651" t="str">
            <v>09M-GENERATION PROJECT ENGINEERING</v>
          </cell>
        </row>
        <row r="652">
          <cell r="A652">
            <v>12950</v>
          </cell>
          <cell r="B652" t="str">
            <v>META - 138-25KV SUB AND SITE ACQ.</v>
          </cell>
          <cell r="C652" t="str">
            <v>09E-ELECTRICAL ENGINEERING</v>
          </cell>
        </row>
        <row r="653">
          <cell r="A653">
            <v>12952</v>
          </cell>
          <cell r="B653" t="str">
            <v>CLARK -UPGR. RIV-CLARK-2 POS.-2000A</v>
          </cell>
          <cell r="C653" t="str">
            <v>09E-ELECTRICAL ENGINEERING</v>
          </cell>
        </row>
        <row r="654">
          <cell r="A654">
            <v>12954</v>
          </cell>
          <cell r="B654" t="str">
            <v>RIVERMINES-CAPE POSN., REPL.PCB</v>
          </cell>
          <cell r="C654" t="str">
            <v>09E-ELECTRICAL ENGINEERING</v>
          </cell>
        </row>
        <row r="655">
          <cell r="A655">
            <v>12955</v>
          </cell>
          <cell r="B655" t="str">
            <v>SWEETWATER - UPGRADE 161 KV TERM</v>
          </cell>
          <cell r="C655" t="str">
            <v>09E-ELECTRICAL ENGINEERING</v>
          </cell>
        </row>
        <row r="656">
          <cell r="A656">
            <v>12960</v>
          </cell>
          <cell r="B656" t="str">
            <v>GRAND TOWER - Comb DynamicsTool</v>
          </cell>
          <cell r="C656" t="str">
            <v>354-GRAND TOWER PLANT</v>
          </cell>
        </row>
        <row r="657">
          <cell r="A657">
            <v>12964</v>
          </cell>
          <cell r="B657" t="str">
            <v>PAGE FREQ. CHANGER BLDG. WINTERIZAT</v>
          </cell>
          <cell r="C657" t="str">
            <v>033-SUB MTCE &amp; CONST-UEC NORTH</v>
          </cell>
        </row>
        <row r="658">
          <cell r="A658">
            <v>12973</v>
          </cell>
          <cell r="B658" t="str">
            <v>18TH STREET RELOCATION</v>
          </cell>
          <cell r="C658" t="str">
            <v>072-BUILDING SERVICES-MO</v>
          </cell>
        </row>
        <row r="659">
          <cell r="A659">
            <v>12976</v>
          </cell>
          <cell r="B659" t="str">
            <v>RUSH ISLAND UNIT 1 GENERATOR REWIND</v>
          </cell>
          <cell r="C659" t="str">
            <v>09M-GENERATION PROJECT ENGINEERING</v>
          </cell>
        </row>
        <row r="660">
          <cell r="A660">
            <v>12977</v>
          </cell>
          <cell r="B660" t="str">
            <v>LBD U3 MCC UPGR PHASE 1</v>
          </cell>
          <cell r="C660" t="str">
            <v>09M-GENERATION PROJECT ENGINEERING</v>
          </cell>
        </row>
        <row r="661">
          <cell r="A661">
            <v>12978</v>
          </cell>
          <cell r="B661" t="str">
            <v>LBD U2 MCC REPL PHASE 1</v>
          </cell>
          <cell r="C661" t="str">
            <v>09M-GENERATION PROJECT ENGINEERING</v>
          </cell>
        </row>
        <row r="662">
          <cell r="A662">
            <v>12988</v>
          </cell>
          <cell r="B662" t="str">
            <v>SX CONTROL ROOM HVAC IMPROV</v>
          </cell>
          <cell r="C662" t="str">
            <v>09M-GENERATION PROJECT ENGINEERING</v>
          </cell>
        </row>
        <row r="663">
          <cell r="A663">
            <v>12989</v>
          </cell>
          <cell r="B663" t="str">
            <v>SX COAL CRUSHER HOUSE DUST COLLECT</v>
          </cell>
          <cell r="C663" t="str">
            <v>09M-GENERATION PROJECT ENGINEERING</v>
          </cell>
        </row>
        <row r="664">
          <cell r="A664">
            <v>12990</v>
          </cell>
          <cell r="B664" t="str">
            <v>MERAMEC - NEW DEMINERALIZER</v>
          </cell>
          <cell r="C664" t="str">
            <v>09M-GENERATION PROJECT ENGINEERING</v>
          </cell>
        </row>
        <row r="665">
          <cell r="A665">
            <v>13014</v>
          </cell>
          <cell r="B665" t="str">
            <v>DOSH REPLACE U3 MAIN POWER XFORMER</v>
          </cell>
          <cell r="C665" t="str">
            <v>140-MEREDOSIA</v>
          </cell>
        </row>
        <row r="666">
          <cell r="A666">
            <v>13040</v>
          </cell>
          <cell r="B666" t="str">
            <v>ROXFORD-PAWNEE 345KV LN. - 65MI. SC</v>
          </cell>
          <cell r="C666" t="str">
            <v>09E-ELECTRICAL ENGINEERING</v>
          </cell>
        </row>
        <row r="667">
          <cell r="A667">
            <v>13041</v>
          </cell>
          <cell r="B667" t="str">
            <v>ST. FRANCOIS-FLETCHER 345KV LINE (P</v>
          </cell>
          <cell r="C667" t="str">
            <v>09E-ELECTRICAL ENGINEERING</v>
          </cell>
        </row>
        <row r="668">
          <cell r="A668">
            <v>13076</v>
          </cell>
          <cell r="B668" t="str">
            <v>NPS U2 GENERATOR STATOR REWIND</v>
          </cell>
          <cell r="C668" t="str">
            <v>09M-GENERATION PROJECT ENGINEERING</v>
          </cell>
        </row>
        <row r="669">
          <cell r="A669">
            <v>13079</v>
          </cell>
          <cell r="B669" t="str">
            <v>LBD U4 MCC REPL PHASE 2</v>
          </cell>
          <cell r="C669" t="str">
            <v>09M-GENERATION PROJECT ENGINEERING</v>
          </cell>
        </row>
        <row r="670">
          <cell r="A670">
            <v>13083</v>
          </cell>
          <cell r="B670" t="str">
            <v>LBD U1 MCC REPL PHASE 2</v>
          </cell>
          <cell r="C670" t="str">
            <v>09M-GENERATION PROJECT ENGINEERING</v>
          </cell>
        </row>
        <row r="671">
          <cell r="A671">
            <v>13100</v>
          </cell>
          <cell r="B671" t="str">
            <v>UNDERGROUND CAES OR PUMPED STORAGE</v>
          </cell>
          <cell r="C671" t="str">
            <v>09M-GENERATION PROJECT ENGINEERING</v>
          </cell>
        </row>
        <row r="672">
          <cell r="A672">
            <v>13101</v>
          </cell>
          <cell r="B672" t="str">
            <v>EUCLID SUB SITE</v>
          </cell>
          <cell r="C672" t="str">
            <v>061-REAL ESTATE</v>
          </cell>
        </row>
        <row r="673">
          <cell r="A673">
            <v>13102</v>
          </cell>
          <cell r="B673" t="str">
            <v>PARTIAL SALE OF OVERTON CTG SITE</v>
          </cell>
          <cell r="C673" t="str">
            <v>061-REAL ESTATE</v>
          </cell>
        </row>
        <row r="674">
          <cell r="A674">
            <v>13108</v>
          </cell>
          <cell r="B674" t="str">
            <v>MER COAL CONVEY FIRE PROT&amp;FIBER OPT</v>
          </cell>
          <cell r="C674" t="str">
            <v>09M-GENERATION PROJECT ENGINEERING</v>
          </cell>
        </row>
        <row r="675">
          <cell r="A675">
            <v>13125</v>
          </cell>
          <cell r="B675" t="str">
            <v>LBD &amp; CALLAWAY COOLING WATER INTAKE</v>
          </cell>
          <cell r="C675" t="str">
            <v>09M-GENERATION PROJECT ENGINEERING</v>
          </cell>
        </row>
        <row r="676">
          <cell r="A676">
            <v>13139</v>
          </cell>
          <cell r="B676" t="str">
            <v>EXPENSE ONLY RELATED ILL BUILDING</v>
          </cell>
          <cell r="C676" t="str">
            <v>012-CORPORATE PLANNING</v>
          </cell>
        </row>
        <row r="677">
          <cell r="A677">
            <v>13154</v>
          </cell>
          <cell r="B677" t="str">
            <v>MARION SUB</v>
          </cell>
          <cell r="C677" t="str">
            <v>061-REAL ESTATE</v>
          </cell>
        </row>
        <row r="678">
          <cell r="A678">
            <v>13155</v>
          </cell>
          <cell r="B678" t="str">
            <v>SALE OF PARK HILLS PROPERTY</v>
          </cell>
          <cell r="C678" t="str">
            <v>061-REAL ESTATE</v>
          </cell>
        </row>
        <row r="679">
          <cell r="A679">
            <v>13174</v>
          </cell>
          <cell r="B679" t="str">
            <v>MERAMEC U4 REPL PRECIP PLATES&amp;WIRES</v>
          </cell>
          <cell r="C679" t="str">
            <v>09M-GENERATION PROJECT ENGINEERING</v>
          </cell>
        </row>
        <row r="680">
          <cell r="A680">
            <v>13180</v>
          </cell>
          <cell r="B680" t="str">
            <v>HAYTI WEST - SCADA ADDITION</v>
          </cell>
          <cell r="C680" t="str">
            <v>09E-ELECTRICAL ENGINEERING</v>
          </cell>
        </row>
        <row r="681">
          <cell r="A681">
            <v>13188</v>
          </cell>
          <cell r="B681" t="str">
            <v>VEN AVAILABILITY - EQUIPMENT REPL</v>
          </cell>
          <cell r="C681" t="str">
            <v>09M-GENERATION PROJECT ENGINEERING</v>
          </cell>
        </row>
        <row r="682">
          <cell r="A682">
            <v>13206</v>
          </cell>
          <cell r="B682" t="str">
            <v>MER PLANT PERIMETER SECURITY IMPROV</v>
          </cell>
          <cell r="C682" t="str">
            <v>09M-GENERATION PROJECT ENGINEERING</v>
          </cell>
        </row>
        <row r="683">
          <cell r="A683">
            <v>13207</v>
          </cell>
          <cell r="B683" t="str">
            <v>RI PLANT PERIMETER SECURITY IMPROV</v>
          </cell>
          <cell r="C683" t="str">
            <v>09M-GENERATION PROJECT ENGINEERING</v>
          </cell>
        </row>
        <row r="684">
          <cell r="A684">
            <v>13208</v>
          </cell>
          <cell r="B684" t="str">
            <v>SX PLANT PERIMETER SECURITY IMPROV</v>
          </cell>
          <cell r="C684" t="str">
            <v>09M-GENERATION PROJECT ENGINEERING</v>
          </cell>
        </row>
        <row r="685">
          <cell r="A685">
            <v>13225</v>
          </cell>
          <cell r="B685" t="str">
            <v>STACKER RECLAIMER FOR MERAMEC COAL</v>
          </cell>
          <cell r="C685" t="str">
            <v>087-FOSSIL FUELS</v>
          </cell>
        </row>
        <row r="686">
          <cell r="A686">
            <v>13232</v>
          </cell>
          <cell r="B686" t="str">
            <v>HAVANA TO CANTOM PCS PATH</v>
          </cell>
          <cell r="C686" t="str">
            <v>065-NEO - TELEPHONE SERVICES</v>
          </cell>
        </row>
        <row r="687">
          <cell r="A687">
            <v>13238</v>
          </cell>
          <cell r="B687" t="str">
            <v>SL - WINFIELD SUB SITE</v>
          </cell>
          <cell r="C687" t="str">
            <v>061-REAL ESTATE</v>
          </cell>
        </row>
        <row r="688">
          <cell r="A688">
            <v>13239</v>
          </cell>
          <cell r="B688" t="str">
            <v>SALE OF GUMBO SUBSTATION SITE</v>
          </cell>
          <cell r="C688" t="str">
            <v>061-REAL ESTATE</v>
          </cell>
        </row>
        <row r="689">
          <cell r="A689">
            <v>13241</v>
          </cell>
          <cell r="B689" t="str">
            <v>LBD U1-4 FIRE PROT. BLR.TERM.RM.</v>
          </cell>
          <cell r="C689" t="str">
            <v>09M-GENERATION PROJECT ENGINEERING</v>
          </cell>
        </row>
        <row r="690">
          <cell r="A690">
            <v>13242</v>
          </cell>
          <cell r="B690" t="str">
            <v>MER LIFE SAFETY &amp; CONTROL-TERM.RM</v>
          </cell>
          <cell r="C690" t="str">
            <v>09M-GENERATION PROJECT ENGINEERING</v>
          </cell>
        </row>
        <row r="691">
          <cell r="A691">
            <v>13243</v>
          </cell>
          <cell r="B691" t="str">
            <v>SIOUX SERVICE BLDG FIRE PROTECTION</v>
          </cell>
          <cell r="C691" t="str">
            <v>09M-GENERATION PROJECT ENGINEERING</v>
          </cell>
        </row>
        <row r="692">
          <cell r="A692">
            <v>13249</v>
          </cell>
          <cell r="B692" t="str">
            <v>RIVERMINES - REPLACE WITH NEW SUB</v>
          </cell>
          <cell r="C692" t="str">
            <v>09E-ELECTRICAL ENGINEERING</v>
          </cell>
        </row>
        <row r="693">
          <cell r="A693">
            <v>13251</v>
          </cell>
          <cell r="B693" t="str">
            <v>MEREDOSIA BOILER #5 PRB CONVERSION</v>
          </cell>
          <cell r="C693" t="str">
            <v>09G-GENERATION PROJECTS - GEN</v>
          </cell>
        </row>
        <row r="694">
          <cell r="A694">
            <v>13262</v>
          </cell>
          <cell r="B694" t="str">
            <v>UMSL - CUSTOMER SUBSTATION UPGRADE</v>
          </cell>
          <cell r="C694" t="str">
            <v>09E-ELECTRICAL ENGINEERING</v>
          </cell>
        </row>
        <row r="695">
          <cell r="A695">
            <v>13270</v>
          </cell>
          <cell r="B695" t="str">
            <v>MCCLEARY-34 SUB. - SCADA AND RTU</v>
          </cell>
          <cell r="C695" t="str">
            <v>09E-ELECTRICAL ENGINEERING</v>
          </cell>
        </row>
        <row r="696">
          <cell r="A696">
            <v>13271</v>
          </cell>
          <cell r="B696" t="str">
            <v>RUSSELL SUB - INSTALL NEW XFMR</v>
          </cell>
          <cell r="C696" t="str">
            <v>09E-ELECTRICAL ENGINEERING</v>
          </cell>
        </row>
        <row r="697">
          <cell r="A697">
            <v>13274</v>
          </cell>
          <cell r="B697" t="str">
            <v>AUDUBON SUBSTATION</v>
          </cell>
          <cell r="C697" t="str">
            <v>061-REAL ESTATE</v>
          </cell>
        </row>
        <row r="698">
          <cell r="A698">
            <v>13281</v>
          </cell>
          <cell r="B698" t="str">
            <v>COFFEEN PLANT PROPERTY ADDITION</v>
          </cell>
          <cell r="C698" t="str">
            <v>CFG-COFFEEN - GENERAL</v>
          </cell>
        </row>
        <row r="699">
          <cell r="A699">
            <v>13301</v>
          </cell>
          <cell r="B699" t="str">
            <v>TAUM SAUK TO CHERRYVILLE</v>
          </cell>
          <cell r="C699" t="str">
            <v>065-NEO - TELEPHONE SERVICES</v>
          </cell>
        </row>
        <row r="700">
          <cell r="A700">
            <v>13302</v>
          </cell>
          <cell r="B700" t="str">
            <v>LBD U3 LP TURB RETROFIT REPL</v>
          </cell>
          <cell r="C700" t="str">
            <v>09M-GENERATION PROJECT ENGINEERING</v>
          </cell>
        </row>
        <row r="701">
          <cell r="A701">
            <v>13303</v>
          </cell>
          <cell r="B701" t="str">
            <v>LBD U4 LP TURB RETROFIT REPL</v>
          </cell>
          <cell r="C701" t="str">
            <v>09M-GENERATION PROJECT ENGINEERING</v>
          </cell>
        </row>
        <row r="702">
          <cell r="A702">
            <v>13310</v>
          </cell>
          <cell r="B702" t="str">
            <v>ST LOUIS CO. AR-661/CYPRESS RD</v>
          </cell>
          <cell r="C702" t="str">
            <v>055-BERKELEY</v>
          </cell>
        </row>
        <row r="703">
          <cell r="A703">
            <v>13316</v>
          </cell>
          <cell r="B703" t="str">
            <v>MERAMEC - RECLAIM SYSTEM STUDY</v>
          </cell>
          <cell r="C703" t="str">
            <v>09M-GENERATION PROJECT ENGINEERING</v>
          </cell>
        </row>
        <row r="704">
          <cell r="A704">
            <v>13326</v>
          </cell>
          <cell r="B704" t="str">
            <v>CILCORP ACQUISITION INTEGRATION</v>
          </cell>
          <cell r="C704" t="str">
            <v>012-CORPORATE PLANNING</v>
          </cell>
        </row>
        <row r="705">
          <cell r="A705">
            <v>13328</v>
          </cell>
          <cell r="B705" t="str">
            <v>LBD U1&amp;2 NON-ESSENTIAL LOAD CTR</v>
          </cell>
          <cell r="C705" t="str">
            <v>09M-GENERATION PROJECT ENGINEERING</v>
          </cell>
        </row>
        <row r="706">
          <cell r="A706">
            <v>13329</v>
          </cell>
          <cell r="B706" t="str">
            <v>LBD U3&amp;4 NON-ESSENTIAL LOAD CTR</v>
          </cell>
          <cell r="C706" t="str">
            <v>09M-GENERATION PROJECT ENGINEERING</v>
          </cell>
        </row>
        <row r="707">
          <cell r="A707">
            <v>13336</v>
          </cell>
          <cell r="B707" t="str">
            <v>PAWNEE GAS TRAINING CTR BLDG</v>
          </cell>
          <cell r="C707" t="str">
            <v>0G1-GAS TECH SERVICES - CIP</v>
          </cell>
        </row>
        <row r="708">
          <cell r="A708">
            <v>13337</v>
          </cell>
          <cell r="B708" t="str">
            <v>LEWIS &amp; CLARK TRACT 10&amp; 12</v>
          </cell>
          <cell r="C708" t="str">
            <v>061-REAL ESTATE</v>
          </cell>
        </row>
        <row r="709">
          <cell r="A709">
            <v>13338</v>
          </cell>
          <cell r="B709" t="str">
            <v>SALE OF 1634 ST. THOMAS</v>
          </cell>
          <cell r="C709" t="str">
            <v>061-REAL ESTATE</v>
          </cell>
        </row>
        <row r="710">
          <cell r="A710">
            <v>13339</v>
          </cell>
          <cell r="B710" t="str">
            <v>LEWIS &amp; CLARK - PARTIAL TRACT 11</v>
          </cell>
          <cell r="C710" t="str">
            <v>061-REAL ESTATE</v>
          </cell>
        </row>
        <row r="711">
          <cell r="A711">
            <v>13340</v>
          </cell>
          <cell r="B711" t="str">
            <v>WILDER FARMS</v>
          </cell>
          <cell r="C711" t="str">
            <v>0G1-GAS TECH SERVICES - CIP</v>
          </cell>
        </row>
        <row r="712">
          <cell r="A712">
            <v>13341</v>
          </cell>
          <cell r="B712" t="str">
            <v>LEWIS &amp; CLARK - TRACT 7</v>
          </cell>
          <cell r="C712" t="str">
            <v>061-REAL ESTATE</v>
          </cell>
        </row>
        <row r="713">
          <cell r="A713">
            <v>13353</v>
          </cell>
          <cell r="B713" t="str">
            <v>EFFINGHAM RT 45 INTRCTY MAIN REPL</v>
          </cell>
          <cell r="C713" t="str">
            <v>0G1-GAS TECH SERVICES - CIP</v>
          </cell>
        </row>
        <row r="714">
          <cell r="A714">
            <v>13354</v>
          </cell>
          <cell r="B714" t="str">
            <v>REPLACE THE U1 MILL DECK CRANE</v>
          </cell>
          <cell r="C714" t="str">
            <v>09M-GENERATION PROJECT ENGINEERING</v>
          </cell>
        </row>
        <row r="715">
          <cell r="A715">
            <v>13355</v>
          </cell>
          <cell r="B715" t="str">
            <v>RUSH ISLAND - U2 MILL DECK CRANE</v>
          </cell>
          <cell r="C715" t="str">
            <v>09M-GENERATION PROJECT ENGINEERING</v>
          </cell>
        </row>
        <row r="716">
          <cell r="A716">
            <v>13358</v>
          </cell>
          <cell r="B716" t="str">
            <v>TAUM SAUK - TAILRACE DEBRIS SCREEN</v>
          </cell>
          <cell r="C716" t="str">
            <v>09M-GENERATION PROJECT ENGINEERING</v>
          </cell>
        </row>
        <row r="717">
          <cell r="A717">
            <v>13363</v>
          </cell>
          <cell r="B717" t="str">
            <v>SL - LOTS 52 &amp; 54, MONTROSE, IA</v>
          </cell>
          <cell r="C717" t="str">
            <v>061-REAL ESTATE</v>
          </cell>
        </row>
        <row r="718">
          <cell r="A718">
            <v>13364</v>
          </cell>
          <cell r="B718" t="str">
            <v>SL - PARTS OF BLK 1 &amp; 2, MONTROSE</v>
          </cell>
          <cell r="C718" t="str">
            <v>061-REAL ESTATE</v>
          </cell>
        </row>
        <row r="719">
          <cell r="A719">
            <v>13365</v>
          </cell>
          <cell r="B719" t="str">
            <v>SL - 930 15TH STREET, FT. MADISON</v>
          </cell>
          <cell r="C719" t="str">
            <v>061-REAL ESTATE</v>
          </cell>
        </row>
        <row r="720">
          <cell r="A720">
            <v>13366</v>
          </cell>
          <cell r="B720" t="str">
            <v>SALE OF LOTS 1-4, LEE COUNTY, IA</v>
          </cell>
          <cell r="C720" t="str">
            <v>061-REAL ESTATE</v>
          </cell>
        </row>
        <row r="721">
          <cell r="A721">
            <v>13367</v>
          </cell>
          <cell r="B721" t="str">
            <v>SL - TRACT OF LAND - KEOKUK FLOW</v>
          </cell>
          <cell r="C721" t="str">
            <v>061-REAL ESTATE</v>
          </cell>
        </row>
        <row r="722">
          <cell r="A722">
            <v>13370</v>
          </cell>
          <cell r="B722" t="str">
            <v>MAIL &amp; REMITTANCE FACILITY SINGLTN</v>
          </cell>
          <cell r="C722" t="str">
            <v>072-BUILDING SERVICES-MO</v>
          </cell>
        </row>
        <row r="723">
          <cell r="A723">
            <v>13371</v>
          </cell>
          <cell r="B723" t="str">
            <v>BUSINESS CONTINUITY INFRASTRUCTURE</v>
          </cell>
          <cell r="C723" t="str">
            <v>060-SCP - PLANNING</v>
          </cell>
        </row>
        <row r="724">
          <cell r="A724">
            <v>13372</v>
          </cell>
          <cell r="B724" t="str">
            <v>RI U1 GSU XFMR REPL</v>
          </cell>
          <cell r="C724" t="str">
            <v>09M-GENERATION PROJECT ENGINEERING</v>
          </cell>
        </row>
        <row r="725">
          <cell r="A725">
            <v>13374</v>
          </cell>
          <cell r="B725" t="str">
            <v>RI U2 GSU XFMR REPL</v>
          </cell>
          <cell r="C725" t="str">
            <v>09M-GENERATION PROJECT ENGINEERING</v>
          </cell>
        </row>
        <row r="726">
          <cell r="A726">
            <v>13376</v>
          </cell>
          <cell r="B726" t="str">
            <v>RI U1 GEN EXCITATION REPL</v>
          </cell>
          <cell r="C726" t="str">
            <v>09M-GENERATION PROJECT ENGINEERING</v>
          </cell>
        </row>
        <row r="727">
          <cell r="A727">
            <v>13377</v>
          </cell>
          <cell r="B727" t="str">
            <v>RI U2 COAL HANDLING BUS OB45 REPL</v>
          </cell>
          <cell r="C727" t="str">
            <v>09M-GENERATION PROJECT ENGINEERING</v>
          </cell>
        </row>
        <row r="728">
          <cell r="A728">
            <v>13378</v>
          </cell>
          <cell r="B728" t="str">
            <v>RI U2 INTAKE BUSES OB53&amp;54 REPL</v>
          </cell>
          <cell r="C728" t="str">
            <v>09M-GENERATION PROJECT ENGINEERING</v>
          </cell>
        </row>
        <row r="729">
          <cell r="A729">
            <v>13391</v>
          </cell>
          <cell r="B729" t="str">
            <v>VENICE PLANT RETIREMENT</v>
          </cell>
          <cell r="C729" t="str">
            <v>09V-NEW GEN &amp; ENV PROJECTS</v>
          </cell>
        </row>
        <row r="730">
          <cell r="A730">
            <v>13395</v>
          </cell>
          <cell r="B730" t="str">
            <v>KEOKUK U7 TURBINE REPL &amp; UPGRADES</v>
          </cell>
          <cell r="C730" t="str">
            <v>09V-NEW GEN &amp; ENV PROJECTS</v>
          </cell>
        </row>
        <row r="731">
          <cell r="A731">
            <v>13396</v>
          </cell>
          <cell r="B731" t="str">
            <v>KEOKUK 1 TURBINE UPGRADE</v>
          </cell>
          <cell r="C731" t="str">
            <v>09V-NEW GEN &amp; ENV PROJECTS</v>
          </cell>
        </row>
        <row r="732">
          <cell r="A732">
            <v>13398</v>
          </cell>
          <cell r="B732" t="str">
            <v>KEOKUK 3 TURBINE UPGRADE</v>
          </cell>
          <cell r="C732" t="str">
            <v>09V-NEW GEN &amp; ENV PROJECTS</v>
          </cell>
        </row>
        <row r="733">
          <cell r="A733">
            <v>13403</v>
          </cell>
          <cell r="B733" t="str">
            <v>VENICE CTG 3 &amp; 4 - 138KV BRKR.REPL.</v>
          </cell>
          <cell r="C733" t="str">
            <v>09E-ELECTRICAL ENGINEERING</v>
          </cell>
        </row>
        <row r="734">
          <cell r="A734">
            <v>13404</v>
          </cell>
          <cell r="B734" t="str">
            <v>KEOKUK - PLANT VENTILATION UPGRADES</v>
          </cell>
          <cell r="C734" t="str">
            <v>09V-NEW GEN &amp; ENV PROJECTS</v>
          </cell>
        </row>
        <row r="735">
          <cell r="A735">
            <v>13406</v>
          </cell>
          <cell r="B735" t="str">
            <v>VEN COMBINED CYCLE STUDY - PHASE 1</v>
          </cell>
          <cell r="C735" t="str">
            <v>09M-GENERATION PROJECT ENGINEERING</v>
          </cell>
        </row>
        <row r="736">
          <cell r="A736">
            <v>13407</v>
          </cell>
          <cell r="B736" t="str">
            <v>SALE OF ST. JAMES POLE YARD</v>
          </cell>
          <cell r="C736" t="str">
            <v>061-REAL ESTATE</v>
          </cell>
        </row>
        <row r="737">
          <cell r="A737">
            <v>13410</v>
          </cell>
          <cell r="B737" t="str">
            <v>MER U2 ECONOMIZER SIDEWALLS REPL</v>
          </cell>
          <cell r="C737" t="str">
            <v>09M-GENERATION PROJECT ENGINEERING</v>
          </cell>
        </row>
        <row r="738">
          <cell r="A738">
            <v>13414</v>
          </cell>
          <cell r="B738" t="str">
            <v>MOBERLY-UPGR.MOB-OVERTON 161 TERM.</v>
          </cell>
          <cell r="C738" t="str">
            <v>09E-ELECTRICAL ENGINEERING</v>
          </cell>
        </row>
        <row r="739">
          <cell r="A739">
            <v>13421</v>
          </cell>
          <cell r="B739" t="str">
            <v>MER U4  HP &amp; LP TURBINE RETROFIT</v>
          </cell>
          <cell r="C739" t="str">
            <v>09M-GENERATION PROJECT ENGINEERING</v>
          </cell>
        </row>
        <row r="740">
          <cell r="A740">
            <v>13428</v>
          </cell>
          <cell r="B740" t="str">
            <v>SIOUX U#1 SCR RETROFIT</v>
          </cell>
          <cell r="C740" t="str">
            <v>09V-NEW GEN &amp; ENV PROJECTS</v>
          </cell>
        </row>
        <row r="741">
          <cell r="A741">
            <v>13429</v>
          </cell>
          <cell r="B741" t="str">
            <v>SIOUX U#2 SCR RETROFIT</v>
          </cell>
          <cell r="C741" t="str">
            <v>09V-NEW GEN &amp; ENV PROJECTS</v>
          </cell>
        </row>
        <row r="742">
          <cell r="A742">
            <v>13430</v>
          </cell>
          <cell r="B742" t="str">
            <v>SIOUX U2 ECO PILOT</v>
          </cell>
          <cell r="C742" t="str">
            <v>09V-NEW GEN &amp; ENV PROJECTS</v>
          </cell>
        </row>
        <row r="743">
          <cell r="A743">
            <v>13434</v>
          </cell>
          <cell r="B743" t="str">
            <v>LABADIE PLANT MONORAIL EXTENSION</v>
          </cell>
          <cell r="C743" t="str">
            <v>09M-GENERATION PROJECT ENGINEERING</v>
          </cell>
        </row>
        <row r="744">
          <cell r="A744">
            <v>13448</v>
          </cell>
          <cell r="B744" t="str">
            <v>SALE OF BISCHOFF SUB SITE</v>
          </cell>
          <cell r="C744" t="str">
            <v>061-REAL ESTATE</v>
          </cell>
        </row>
        <row r="745">
          <cell r="A745">
            <v>13477</v>
          </cell>
          <cell r="B745" t="str">
            <v>MALINE - REPLACE POSITION F BRKR</v>
          </cell>
          <cell r="C745" t="str">
            <v>09E-ELECTRICAL ENGINEERING</v>
          </cell>
        </row>
        <row r="746">
          <cell r="A746">
            <v>13479</v>
          </cell>
          <cell r="B746" t="str">
            <v>REPLACE UNSUPPORTED PBX UNITS</v>
          </cell>
          <cell r="C746" t="str">
            <v>065-NEO - TELEPHONE SERVICES</v>
          </cell>
        </row>
        <row r="747">
          <cell r="A747">
            <v>13488</v>
          </cell>
          <cell r="B747" t="str">
            <v>OSAGE - FISH BARRIER</v>
          </cell>
          <cell r="C747" t="str">
            <v>09M-GENERATION PROJECT ENGINEERING</v>
          </cell>
        </row>
        <row r="748">
          <cell r="A748">
            <v>13490</v>
          </cell>
          <cell r="B748" t="str">
            <v>OSG LOCKER ROOM,SHOP BUILDING ADD</v>
          </cell>
          <cell r="C748" t="str">
            <v>09M-GENERATION PROJECT ENGINEERING</v>
          </cell>
        </row>
        <row r="749">
          <cell r="A749">
            <v>13493</v>
          </cell>
          <cell r="B749" t="str">
            <v>SX CONST. ENTRANCE SECURITY IMPROV</v>
          </cell>
          <cell r="C749" t="str">
            <v>09M-GENERATION PROJECT ENGINEERING</v>
          </cell>
        </row>
        <row r="750">
          <cell r="A750">
            <v>13497</v>
          </cell>
          <cell r="B750" t="str">
            <v>SX U1&amp;2 CHAR HOPPER ASH REMOVAL SYS</v>
          </cell>
          <cell r="C750" t="str">
            <v>09M-GENERATION PROJECT ENGINEERING</v>
          </cell>
        </row>
        <row r="751">
          <cell r="A751">
            <v>13502</v>
          </cell>
          <cell r="B751" t="str">
            <v>HOLLAND NW-REL.UPGR.FOR CONSTELLTN.</v>
          </cell>
          <cell r="C751" t="str">
            <v>09E-ELECTRICAL ENGINEERING</v>
          </cell>
        </row>
        <row r="752">
          <cell r="A752">
            <v>13503</v>
          </cell>
          <cell r="B752" t="str">
            <v>PAWNEE W.-REL.UPGR.FOR CONSTELLATN.</v>
          </cell>
          <cell r="C752" t="str">
            <v>09E-ELECTRICAL ENGINEERING</v>
          </cell>
        </row>
        <row r="753">
          <cell r="A753">
            <v>13504</v>
          </cell>
          <cell r="B753" t="str">
            <v>TOLONO - NEW 69-12 KV SUBSTATION</v>
          </cell>
          <cell r="C753" t="str">
            <v>09E-ELECTRICAL ENGINEERING</v>
          </cell>
        </row>
        <row r="754">
          <cell r="A754">
            <v>13508</v>
          </cell>
          <cell r="B754" t="str">
            <v>NORTH ASHLAND SUBSTATION</v>
          </cell>
          <cell r="C754" t="str">
            <v>09E-ELECTRICAL ENGINEERING</v>
          </cell>
        </row>
        <row r="755">
          <cell r="A755">
            <v>13516</v>
          </cell>
          <cell r="B755" t="str">
            <v>SAVOY N TO S 69KV UNDERGROUND</v>
          </cell>
          <cell r="C755" t="str">
            <v>2MS-DIVISION IV SUPPORT STAFF</v>
          </cell>
        </row>
        <row r="756">
          <cell r="A756">
            <v>13522</v>
          </cell>
          <cell r="B756" t="str">
            <v>MER DRY ASH HANDLING IMPROV 2003</v>
          </cell>
          <cell r="C756" t="str">
            <v>09M-GENERATION PROJECT ENGINEERING</v>
          </cell>
        </row>
        <row r="757">
          <cell r="A757">
            <v>13544</v>
          </cell>
          <cell r="B757" t="str">
            <v>RI U2 #2 IP HEATER REPL</v>
          </cell>
          <cell r="C757" t="str">
            <v>09M-GENERATION PROJECT ENGINEERING</v>
          </cell>
        </row>
        <row r="758">
          <cell r="A758">
            <v>13551</v>
          </cell>
          <cell r="B758" t="str">
            <v>MER COAL CONVEYOR 4 TO 5 TRANSFER</v>
          </cell>
          <cell r="C758" t="str">
            <v>09M-GENERATION PROJECT ENGINEERING</v>
          </cell>
        </row>
        <row r="759">
          <cell r="A759">
            <v>13552</v>
          </cell>
          <cell r="B759" t="str">
            <v>MERAMEC U4 - BLR FEGT MEASUREMENT</v>
          </cell>
          <cell r="C759" t="str">
            <v>09M-GENERATION PROJECT ENGINEERING</v>
          </cell>
        </row>
        <row r="760">
          <cell r="A760">
            <v>13553</v>
          </cell>
          <cell r="B760" t="str">
            <v>LBD U4 LOWER SLOPE REPL</v>
          </cell>
          <cell r="C760" t="str">
            <v>09M-GENERATION PROJECT ENGINEERING</v>
          </cell>
        </row>
        <row r="761">
          <cell r="A761">
            <v>13558</v>
          </cell>
          <cell r="B761" t="str">
            <v>RI SILO FILL FLOOR,WASHDOWN,DUSTSEA</v>
          </cell>
          <cell r="C761" t="str">
            <v>09M-GENERATION PROJECT ENGINEERING</v>
          </cell>
        </row>
        <row r="762">
          <cell r="A762">
            <v>13560</v>
          </cell>
          <cell r="B762" t="str">
            <v>SX COAL RCV &amp; RCL TUNNEL HEATERS</v>
          </cell>
          <cell r="C762" t="str">
            <v>09M-GENERATION PROJECT ENGINEERING</v>
          </cell>
        </row>
        <row r="763">
          <cell r="A763">
            <v>13562</v>
          </cell>
          <cell r="B763" t="str">
            <v>SX U2 GR FAN ISOLATION DAMPER REPL</v>
          </cell>
          <cell r="C763" t="str">
            <v>09M-GENERATION PROJECT ENGINEERING</v>
          </cell>
        </row>
        <row r="764">
          <cell r="A764">
            <v>13563</v>
          </cell>
          <cell r="B764" t="str">
            <v>MERAMEC WASH DOWN - BUNKER FILL</v>
          </cell>
          <cell r="C764" t="str">
            <v>09M-GENERATION PROJECT ENGINEERING</v>
          </cell>
        </row>
        <row r="765">
          <cell r="A765">
            <v>13564</v>
          </cell>
          <cell r="B765" t="str">
            <v>MER CONDENSATE TESTING SAMPLE HOUSE</v>
          </cell>
          <cell r="C765" t="str">
            <v>09M-GENERATION PROJECT ENGINEERING</v>
          </cell>
        </row>
        <row r="766">
          <cell r="A766">
            <v>13566</v>
          </cell>
          <cell r="B766" t="str">
            <v>SIOUX UNIT 2 SILO FILL COAL FEEDERS</v>
          </cell>
          <cell r="C766" t="str">
            <v>09M-GENERATION PROJECT ENGINEERING</v>
          </cell>
        </row>
        <row r="767">
          <cell r="A767">
            <v>13568</v>
          </cell>
          <cell r="B767" t="str">
            <v>HWY N 3RD SUPPLY, 161KV TRANSM. LN.</v>
          </cell>
          <cell r="C767" t="str">
            <v>09E-ELECTRICAL ENGINEERING</v>
          </cell>
        </row>
        <row r="768">
          <cell r="A768">
            <v>13573</v>
          </cell>
          <cell r="B768" t="str">
            <v>LBD U2 5A&amp;B FEEDWATER HEATER REPL</v>
          </cell>
          <cell r="C768" t="str">
            <v>09M-GENERATION PROJECT ENGINEERING</v>
          </cell>
        </row>
        <row r="769">
          <cell r="A769">
            <v>13575</v>
          </cell>
          <cell r="B769" t="str">
            <v>RI U2 STATOR AUX COOLING WATER MODS</v>
          </cell>
          <cell r="C769" t="str">
            <v>09M-GENERATION PROJECT ENGINEERING</v>
          </cell>
        </row>
        <row r="770">
          <cell r="A770">
            <v>13576</v>
          </cell>
          <cell r="B770" t="str">
            <v>RI U2 GEN EXCITATION REPL</v>
          </cell>
          <cell r="C770" t="str">
            <v>09M-GENERATION PROJECT ENGINEERING</v>
          </cell>
        </row>
        <row r="771">
          <cell r="A771">
            <v>13584</v>
          </cell>
          <cell r="B771" t="str">
            <v>W1W AIRPORT EXPANSION-LINDBERGH REL</v>
          </cell>
          <cell r="C771" t="str">
            <v>055-BERKELEY</v>
          </cell>
        </row>
        <row r="772">
          <cell r="A772">
            <v>13601</v>
          </cell>
          <cell r="B772" t="str">
            <v>DUTZOW FEEDER 650-051 RECONDUCTOR</v>
          </cell>
          <cell r="C772" t="str">
            <v>093-WENTZVILLE DISTRICT</v>
          </cell>
        </row>
        <row r="773">
          <cell r="A773">
            <v>13606</v>
          </cell>
          <cell r="B773" t="str">
            <v>KEOKUK LIGHTING REPLACEMENT</v>
          </cell>
          <cell r="C773" t="str">
            <v>09M-GENERATION PROJECT ENGINEERING</v>
          </cell>
        </row>
        <row r="774">
          <cell r="A774">
            <v>13607</v>
          </cell>
          <cell r="B774" t="str">
            <v>MERAMEC UNIT 3 LIGHTING REPLACEMENT</v>
          </cell>
          <cell r="C774" t="str">
            <v>09M-GENERATION PROJECT ENGINEERING</v>
          </cell>
        </row>
        <row r="775">
          <cell r="A775">
            <v>13609</v>
          </cell>
          <cell r="B775" t="str">
            <v>MERAMEC COAL RECLAIM EXPANSION</v>
          </cell>
          <cell r="C775" t="str">
            <v>09M-GENERATION PROJECT ENGINEERING</v>
          </cell>
        </row>
        <row r="776">
          <cell r="A776">
            <v>13622</v>
          </cell>
          <cell r="B776" t="str">
            <v>LABADIE UNIT 2 GENERATOR REWIND</v>
          </cell>
          <cell r="C776" t="str">
            <v>09M-GENERATION PROJECT ENGINEERING</v>
          </cell>
        </row>
        <row r="777">
          <cell r="A777">
            <v>13625</v>
          </cell>
          <cell r="B777" t="str">
            <v>LABADIE UNIT 1 GENERATOR REWIND</v>
          </cell>
          <cell r="C777" t="str">
            <v>09M-GENERATION PROJECT ENGINEERING</v>
          </cell>
        </row>
        <row r="778">
          <cell r="A778">
            <v>13629</v>
          </cell>
          <cell r="B778" t="str">
            <v>SX U1 CYCLONE INSTRUMENTATION</v>
          </cell>
          <cell r="C778" t="str">
            <v>09M-GENERATION PROJECT ENGINEERING</v>
          </cell>
        </row>
        <row r="779">
          <cell r="A779">
            <v>13631</v>
          </cell>
          <cell r="B779" t="str">
            <v>MER U2 #4 HEATER REPL</v>
          </cell>
          <cell r="C779" t="str">
            <v>09M-GENERATION PROJECT ENGINEERING</v>
          </cell>
        </row>
        <row r="780">
          <cell r="A780">
            <v>13634</v>
          </cell>
          <cell r="B780" t="str">
            <v>MERAMEC #4 LP HEATER REPLACEMENT</v>
          </cell>
          <cell r="C780" t="str">
            <v>09M-GENERATION PROJECT ENGINEERING</v>
          </cell>
        </row>
        <row r="781">
          <cell r="A781">
            <v>13636</v>
          </cell>
          <cell r="B781" t="str">
            <v>SIOUX GSU TRANSFORMER REPLACEMENT</v>
          </cell>
          <cell r="C781" t="str">
            <v>09M-GENERATION PROJECT ENGINEERING</v>
          </cell>
        </row>
        <row r="782">
          <cell r="A782">
            <v>13638</v>
          </cell>
          <cell r="B782" t="str">
            <v>RI WATER TREATMENT CONTROLS REPL</v>
          </cell>
          <cell r="C782" t="str">
            <v>09M-GENERATION PROJECT ENGINEERING</v>
          </cell>
        </row>
        <row r="783">
          <cell r="A783">
            <v>13641</v>
          </cell>
          <cell r="B783" t="str">
            <v>MER U2 LIGHTING REPL 2004</v>
          </cell>
          <cell r="C783" t="str">
            <v>09M-GENERATION PROJECT ENGINEERING</v>
          </cell>
        </row>
        <row r="784">
          <cell r="A784">
            <v>13642</v>
          </cell>
          <cell r="B784" t="str">
            <v>MER U2 LIGHTING REPL 2004</v>
          </cell>
          <cell r="C784" t="str">
            <v>09M-GENERATION PROJECT ENGINEERING</v>
          </cell>
        </row>
        <row r="785">
          <cell r="A785">
            <v>13646</v>
          </cell>
          <cell r="B785" t="str">
            <v>SIOUX UNIT 2 HP GENERATOR REWIND</v>
          </cell>
          <cell r="C785" t="str">
            <v>09M-GENERATION PROJECT ENGINEERING</v>
          </cell>
        </row>
        <row r="786">
          <cell r="A786">
            <v>13649</v>
          </cell>
          <cell r="B786" t="str">
            <v>RI LOAD FLOW STUDY FOR MOTOR START</v>
          </cell>
          <cell r="C786" t="str">
            <v>09M-GENERATION PROJECT ENGINEERING</v>
          </cell>
        </row>
        <row r="787">
          <cell r="A787">
            <v>13650</v>
          </cell>
          <cell r="B787" t="str">
            <v>RI U2 #1HP HEATER REPL</v>
          </cell>
          <cell r="C787" t="str">
            <v>09M-GENERATION PROJECT ENGINEERING</v>
          </cell>
        </row>
        <row r="788">
          <cell r="A788">
            <v>13653</v>
          </cell>
          <cell r="B788" t="str">
            <v>MERAMEC UNIT 3 GENERATOR REWIND</v>
          </cell>
          <cell r="C788" t="str">
            <v>09M-GENERATION PROJECT ENGINEERING</v>
          </cell>
        </row>
        <row r="789">
          <cell r="A789">
            <v>13656</v>
          </cell>
          <cell r="B789" t="str">
            <v>CITY OF WEBSTER GROVES OH-UG CONVER</v>
          </cell>
          <cell r="C789" t="str">
            <v>052-MACKENZIE</v>
          </cell>
        </row>
        <row r="790">
          <cell r="A790">
            <v>13658</v>
          </cell>
          <cell r="B790" t="str">
            <v>MER U1&amp;2 VACUUM PUMP INSTALLATION</v>
          </cell>
          <cell r="C790" t="str">
            <v>09M-GENERATION PROJECT ENGINEERING</v>
          </cell>
        </row>
        <row r="791">
          <cell r="A791">
            <v>13668</v>
          </cell>
          <cell r="B791" t="str">
            <v>KEOKUK MAIN UNIT 1 GENERATOR REWIND</v>
          </cell>
          <cell r="C791" t="str">
            <v>09M-GENERATION PROJECT ENGINEERING</v>
          </cell>
        </row>
        <row r="792">
          <cell r="A792">
            <v>13676</v>
          </cell>
          <cell r="B792" t="str">
            <v>TS OIL VAPOR COLLECTION SYSTEM</v>
          </cell>
          <cell r="C792" t="str">
            <v>09M-GENERATION PROJECT ENGINEERING</v>
          </cell>
        </row>
        <row r="793">
          <cell r="A793">
            <v>13682</v>
          </cell>
          <cell r="B793" t="str">
            <v>MODOT HWY 179 &amp; RTE B HWY RELOCATIO</v>
          </cell>
          <cell r="C793" t="str">
            <v>5JS-CAPITAL DIST SUPPORT</v>
          </cell>
        </row>
        <row r="794">
          <cell r="A794">
            <v>13700</v>
          </cell>
          <cell r="B794" t="str">
            <v>MER U1 WALL BLOWER REPL</v>
          </cell>
          <cell r="C794" t="str">
            <v>09M-GENERATION PROJECT ENGINEERING</v>
          </cell>
        </row>
        <row r="795">
          <cell r="A795">
            <v>13711</v>
          </cell>
          <cell r="B795" t="str">
            <v>SIOUX - REPLACE 2B GR FAN ROTOR</v>
          </cell>
          <cell r="C795" t="str">
            <v>09M-GENERATION PROJECT ENGINEERING</v>
          </cell>
        </row>
        <row r="796">
          <cell r="A796">
            <v>13712</v>
          </cell>
          <cell r="B796" t="str">
            <v>CALIF.-BARNETT 161-INCR. CLEARANCES</v>
          </cell>
          <cell r="C796" t="str">
            <v>09E-ELECTRICAL ENGINEERING</v>
          </cell>
        </row>
        <row r="797">
          <cell r="A797">
            <v>13714</v>
          </cell>
          <cell r="B797" t="str">
            <v>MAS-MER-1&amp;2 138-TAP FOR BARRETT ST.</v>
          </cell>
          <cell r="C797" t="str">
            <v>09E-ELECTRICAL ENGINEERING</v>
          </cell>
        </row>
        <row r="798">
          <cell r="A798">
            <v>13722</v>
          </cell>
          <cell r="B798" t="str">
            <v>Saddle Creek Bulk Sub 138kV Supply</v>
          </cell>
          <cell r="C798" t="str">
            <v>09E-ELECTRICAL ENGINEERING</v>
          </cell>
        </row>
        <row r="799">
          <cell r="A799">
            <v>13730</v>
          </cell>
          <cell r="B799" t="str">
            <v>FOUNTAIN LAKES 138 KV SUPPLY LINES</v>
          </cell>
          <cell r="C799" t="str">
            <v>09E-ELECTRICAL ENGINEERING</v>
          </cell>
        </row>
        <row r="800">
          <cell r="A800">
            <v>13732</v>
          </cell>
          <cell r="B800" t="str">
            <v>GOOSE PD.-TAP PALMYRA-VIELE/ALLIANT</v>
          </cell>
          <cell r="C800" t="str">
            <v>09E-ELECTRICAL ENGINEERING</v>
          </cell>
        </row>
        <row r="801">
          <cell r="A801">
            <v>13745</v>
          </cell>
          <cell r="B801" t="str">
            <v>RI U1 ECONOMIZER REPL</v>
          </cell>
          <cell r="C801" t="str">
            <v>09M-GENERATION PROJECT ENGINEERING</v>
          </cell>
        </row>
        <row r="802">
          <cell r="A802">
            <v>13764</v>
          </cell>
          <cell r="B802" t="str">
            <v>MER U1&amp;2 ECONOMIZER SOOTBLOWER ADDI</v>
          </cell>
          <cell r="C802" t="str">
            <v>09M-GENERATION PROJECT ENGINEERING</v>
          </cell>
        </row>
        <row r="803">
          <cell r="A803">
            <v>13767</v>
          </cell>
          <cell r="B803" t="str">
            <v>REWIND STATOR UNIT 2 GENERATOR</v>
          </cell>
          <cell r="C803" t="str">
            <v>CFG-COFFEEN - GENERAL</v>
          </cell>
        </row>
        <row r="804">
          <cell r="A804">
            <v>13769</v>
          </cell>
          <cell r="B804" t="str">
            <v>OSAGE GSU REPLACEMENTS</v>
          </cell>
          <cell r="C804" t="str">
            <v>09M-GENERATION PROJECT ENGINEERING</v>
          </cell>
        </row>
        <row r="805">
          <cell r="A805">
            <v>13771</v>
          </cell>
          <cell r="B805" t="str">
            <v>ENON SUB 345 KV TAP FOR AECI -REIMB</v>
          </cell>
          <cell r="C805" t="str">
            <v>09E-ELECTRICAL ENGINEERING</v>
          </cell>
        </row>
        <row r="806">
          <cell r="A806">
            <v>13772</v>
          </cell>
          <cell r="B806" t="str">
            <v>MER U4 AIR PREHEATER REBASKETING</v>
          </cell>
          <cell r="C806" t="str">
            <v>09M-GENERATION PROJECT ENGINEERING</v>
          </cell>
        </row>
        <row r="807">
          <cell r="A807">
            <v>13774</v>
          </cell>
          <cell r="B807" t="str">
            <v>MER U1,2&amp;4 AIR INLEAKAGE METERS</v>
          </cell>
          <cell r="C807" t="str">
            <v>09M-GENERATION PROJECT ENGINEERING</v>
          </cell>
        </row>
        <row r="808">
          <cell r="A808">
            <v>13775</v>
          </cell>
          <cell r="B808" t="str">
            <v>RI U2 RHEAT,ECON &amp; LWR SLP REPL</v>
          </cell>
          <cell r="C808" t="str">
            <v>09M-GENERATION PROJECT ENGINEERING</v>
          </cell>
        </row>
        <row r="809">
          <cell r="A809">
            <v>13778</v>
          </cell>
          <cell r="B809" t="str">
            <v>PIKE-PALM.161 -TAP FOR HANNIBAL W.</v>
          </cell>
          <cell r="C809" t="str">
            <v>09E-ELECTRICAL ENGINEERING</v>
          </cell>
        </row>
        <row r="810">
          <cell r="A810">
            <v>13780</v>
          </cell>
          <cell r="B810" t="str">
            <v>BELLEAU 345KV IN-OUT SUPPLY-SX-MTGY</v>
          </cell>
          <cell r="C810" t="str">
            <v>09E-ELECTRICAL ENGINEERING</v>
          </cell>
        </row>
        <row r="811">
          <cell r="A811">
            <v>13781</v>
          </cell>
          <cell r="B811" t="str">
            <v>SYSTEM SPARE 161/69KV TRANSFORMER</v>
          </cell>
          <cell r="C811" t="str">
            <v>09E-ELECTRICAL ENGINEERING</v>
          </cell>
        </row>
        <row r="812">
          <cell r="A812">
            <v>13795</v>
          </cell>
          <cell r="B812" t="str">
            <v>RIVERM.-REBLD,INCL.NEW SF-RIV TERM</v>
          </cell>
          <cell r="C812" t="str">
            <v>09E-ELECTRICAL ENGINEERING</v>
          </cell>
        </row>
        <row r="813">
          <cell r="A813">
            <v>13807</v>
          </cell>
          <cell r="B813" t="str">
            <v>LBD U2 - #2 IP HEATER REPL</v>
          </cell>
          <cell r="C813" t="str">
            <v>09M-GENERATION PROJECT ENGINEERING</v>
          </cell>
        </row>
        <row r="814">
          <cell r="A814">
            <v>13809</v>
          </cell>
          <cell r="B814" t="str">
            <v>GUTHRIE - ADD 2 BRKRS, SW, &amp; REL.</v>
          </cell>
          <cell r="C814" t="str">
            <v>09E-ELECTRICAL ENGINEERING</v>
          </cell>
        </row>
        <row r="815">
          <cell r="A815">
            <v>13830</v>
          </cell>
          <cell r="B815" t="str">
            <v>LEFARTH - MOD. HI-SIDE XFER CTRL</v>
          </cell>
          <cell r="C815" t="str">
            <v>09E-ELECTRICAL ENGINEERING</v>
          </cell>
        </row>
        <row r="816">
          <cell r="A816">
            <v>13833</v>
          </cell>
          <cell r="B816" t="str">
            <v>JEFF.CITY-ELM ST.-RAISE XFMR, ETC.</v>
          </cell>
          <cell r="C816" t="str">
            <v>09E-ELECTRICAL ENGINEERING</v>
          </cell>
        </row>
        <row r="817">
          <cell r="A817">
            <v>13834</v>
          </cell>
          <cell r="B817" t="str">
            <v>MCKINLEY ST. - UNIT D REPLACEMENT</v>
          </cell>
          <cell r="C817" t="str">
            <v>09E-ELECTRICAL ENGINEERING</v>
          </cell>
        </row>
        <row r="818">
          <cell r="A818">
            <v>13837</v>
          </cell>
          <cell r="B818" t="str">
            <v>SIOUX - FIRE WATER SUPPLY</v>
          </cell>
          <cell r="C818" t="str">
            <v>09M-GENERATION PROJECT ENGINEERING</v>
          </cell>
        </row>
        <row r="819">
          <cell r="A819">
            <v>13838</v>
          </cell>
          <cell r="B819" t="str">
            <v>SIOUX POTABLE WATER SYSTEMUPGRADE</v>
          </cell>
          <cell r="C819" t="str">
            <v>09M-GENERATION PROJECT ENGINEERING</v>
          </cell>
        </row>
        <row r="820">
          <cell r="A820">
            <v>13839</v>
          </cell>
          <cell r="B820" t="str">
            <v>SX WATER TREATMENT SYSTEM STUDY</v>
          </cell>
          <cell r="C820" t="str">
            <v>09M-GENERATION PROJECT ENGINEERING</v>
          </cell>
        </row>
        <row r="821">
          <cell r="A821">
            <v>13843</v>
          </cell>
          <cell r="B821" t="str">
            <v>MER TURB GENERATOR FIRE PROTECTION</v>
          </cell>
          <cell r="C821" t="str">
            <v>09M-GENERATION PROJECT ENGINEERING</v>
          </cell>
        </row>
        <row r="822">
          <cell r="A822">
            <v>13846</v>
          </cell>
          <cell r="B822" t="str">
            <v>MER WATER TREATMENT SYSTEM STUDY</v>
          </cell>
          <cell r="C822" t="str">
            <v>09M-GENERATION PROJECT ENGINEERING</v>
          </cell>
        </row>
        <row r="823">
          <cell r="A823">
            <v>13847</v>
          </cell>
          <cell r="B823" t="str">
            <v>LABADIE - CONDENSATE POLISHERS</v>
          </cell>
          <cell r="C823" t="str">
            <v>09M-GENERATION PROJECT ENGINEERING</v>
          </cell>
        </row>
        <row r="824">
          <cell r="A824">
            <v>13851</v>
          </cell>
          <cell r="B824" t="str">
            <v>LABADIE - FIRE WATER SUPPLY</v>
          </cell>
          <cell r="C824" t="str">
            <v>09M-GENERATION PROJECT ENGINEERING</v>
          </cell>
        </row>
        <row r="825">
          <cell r="A825">
            <v>13853</v>
          </cell>
          <cell r="B825" t="str">
            <v>RUSH ISLAND - FIRE WATER SUPPLY</v>
          </cell>
          <cell r="C825" t="str">
            <v>09M-GENERATION PROJECT ENGINEERING</v>
          </cell>
        </row>
        <row r="826">
          <cell r="A826">
            <v>13854</v>
          </cell>
          <cell r="B826" t="str">
            <v>RI BOILER FIRE PROTECTION</v>
          </cell>
          <cell r="C826" t="str">
            <v>09M-GENERATION PROJECT ENGINEERING</v>
          </cell>
        </row>
        <row r="827">
          <cell r="A827">
            <v>13856</v>
          </cell>
          <cell r="B827" t="str">
            <v>KEO OIL FILLED XMFR FIRE PROTECTION</v>
          </cell>
          <cell r="C827" t="str">
            <v>09M-GENERATION PROJECT ENGINEERING</v>
          </cell>
        </row>
        <row r="828">
          <cell r="A828">
            <v>13878</v>
          </cell>
          <cell r="B828" t="str">
            <v>GKN CUST SUB-TWO 34-4KV,14MVA,UNITS</v>
          </cell>
          <cell r="C828" t="str">
            <v>09E-ELECTRICAL ENGINEERING</v>
          </cell>
        </row>
        <row r="829">
          <cell r="A829">
            <v>13879</v>
          </cell>
          <cell r="B829" t="str">
            <v>SPARKS SUB. - 69KV CONVERSION</v>
          </cell>
          <cell r="C829" t="str">
            <v>09E-ELECTRICAL ENGINEERING</v>
          </cell>
        </row>
        <row r="830">
          <cell r="A830">
            <v>13880</v>
          </cell>
          <cell r="B830" t="str">
            <v>NEWPORT - ADD 2ND UNIT, W-MOD.HI-LO</v>
          </cell>
          <cell r="C830" t="str">
            <v>09E-ELECTRICAL ENGINEERING</v>
          </cell>
        </row>
        <row r="831">
          <cell r="A831">
            <v>13883</v>
          </cell>
          <cell r="B831" t="str">
            <v>VENICE CTG 2 - GAS LINE LATERAL</v>
          </cell>
          <cell r="C831" t="str">
            <v>09M-GENERATION PROJECT ENGINEERING</v>
          </cell>
        </row>
        <row r="832">
          <cell r="A832">
            <v>13888</v>
          </cell>
          <cell r="B832" t="str">
            <v>MOREAU - ADD ONE 161KV LN POSITION</v>
          </cell>
          <cell r="C832" t="str">
            <v>09E-ELECTRICAL ENGINEERING</v>
          </cell>
        </row>
        <row r="833">
          <cell r="A833">
            <v>13894</v>
          </cell>
          <cell r="B833" t="str">
            <v>SYSTEM SPARE 138/34KV XFMR</v>
          </cell>
          <cell r="C833" t="str">
            <v>09E-ELECTRICAL ENGINEERING</v>
          </cell>
        </row>
        <row r="834">
          <cell r="A834">
            <v>13913</v>
          </cell>
          <cell r="B834" t="str">
            <v>OVERTON-161 -ADD 161KV CAP BANK</v>
          </cell>
          <cell r="C834" t="str">
            <v>09E-ELECTRICAL ENGINEERING</v>
          </cell>
        </row>
        <row r="835">
          <cell r="A835">
            <v>13919</v>
          </cell>
          <cell r="B835" t="str">
            <v>MITCHELL -2ND UNIT, 34-12, 22MVA</v>
          </cell>
          <cell r="C835" t="str">
            <v>09E-ELECTRICAL ENGINEERING</v>
          </cell>
        </row>
        <row r="836">
          <cell r="A836">
            <v>13920</v>
          </cell>
          <cell r="B836" t="str">
            <v>EATHERTON 138-12 - ADD 2ND UNIT</v>
          </cell>
          <cell r="C836" t="str">
            <v>09E-ELECTRICAL ENGINEERING</v>
          </cell>
        </row>
        <row r="837">
          <cell r="A837">
            <v>13921</v>
          </cell>
          <cell r="B837" t="str">
            <v>FOUNTAIN LAKES -NEW 138-12 DIST.SUB</v>
          </cell>
          <cell r="C837" t="str">
            <v>09E-ELECTRICAL ENGINEERING</v>
          </cell>
        </row>
        <row r="838">
          <cell r="A838">
            <v>13922</v>
          </cell>
          <cell r="B838" t="str">
            <v>BOYD BRANCH 138-12- 33MVA, 4 FDRS</v>
          </cell>
          <cell r="C838" t="str">
            <v>09E-ELECTRICAL ENGINEERING</v>
          </cell>
        </row>
        <row r="839">
          <cell r="A839">
            <v>13940</v>
          </cell>
          <cell r="B839" t="str">
            <v>Mariosa Delta - 345kV Addition</v>
          </cell>
          <cell r="C839" t="str">
            <v>09E-ELECTRICAL ENGINEERING</v>
          </cell>
        </row>
        <row r="840">
          <cell r="A840">
            <v>13942</v>
          </cell>
          <cell r="B840" t="str">
            <v>BELLEAU 345BRKR.POS.-FOR ENON-REIMB</v>
          </cell>
          <cell r="C840" t="str">
            <v>09E-ELECTRICAL ENGINEERING</v>
          </cell>
        </row>
        <row r="841">
          <cell r="A841">
            <v>13946</v>
          </cell>
          <cell r="B841" t="str">
            <v>ZION-161KV BUS., DISC. SWITCHES</v>
          </cell>
          <cell r="C841" t="str">
            <v>09E-ELECTRICAL ENGINEERING</v>
          </cell>
        </row>
        <row r="842">
          <cell r="A842">
            <v>13953</v>
          </cell>
          <cell r="B842" t="str">
            <v>NEWTON -REPL 2-138 PCBS, BUS COND.</v>
          </cell>
          <cell r="C842" t="str">
            <v>09E-ELECTRICAL ENGINEERING</v>
          </cell>
        </row>
        <row r="843">
          <cell r="A843">
            <v>13955</v>
          </cell>
          <cell r="B843" t="str">
            <v>MONTGMRY 345 REL.MODS-FOR ENON-AECI</v>
          </cell>
          <cell r="C843" t="str">
            <v>09E-ELECTRICAL ENGINEERING</v>
          </cell>
        </row>
        <row r="844">
          <cell r="A844">
            <v>13965</v>
          </cell>
          <cell r="B844" t="str">
            <v>HANNIBAL WEST SWITCHING STATION</v>
          </cell>
          <cell r="C844" t="str">
            <v>09E-ELECTRICAL ENGINEERING</v>
          </cell>
        </row>
        <row r="845">
          <cell r="A845">
            <v>13980</v>
          </cell>
          <cell r="B845" t="str">
            <v>W.FRANKF.&amp; W.FRKF.E. -UPGR LN.POSNS</v>
          </cell>
          <cell r="C845" t="str">
            <v>09E-ELECTRICAL ENGINEERING</v>
          </cell>
        </row>
        <row r="846">
          <cell r="A846">
            <v>13987</v>
          </cell>
          <cell r="B846" t="str">
            <v>TAZEW-E.SPRINGF.138KV - RECOND 58MI</v>
          </cell>
          <cell r="C846" t="str">
            <v>09E-ELECTRICAL ENGINEERING</v>
          </cell>
        </row>
        <row r="847">
          <cell r="A847">
            <v>13989</v>
          </cell>
          <cell r="B847" t="str">
            <v>CAPE GIR. AREA SUBST REPORTING CTR.</v>
          </cell>
          <cell r="C847" t="str">
            <v>09E-ELECTRICAL ENGINEERING</v>
          </cell>
        </row>
        <row r="848">
          <cell r="A848">
            <v>13992</v>
          </cell>
          <cell r="B848" t="str">
            <v>ESOS COMPUTER EXPANSION FOR CILCO M</v>
          </cell>
          <cell r="C848" t="str">
            <v>042-TRANSMISSION OPERATIONS</v>
          </cell>
        </row>
        <row r="849">
          <cell r="A849">
            <v>13993</v>
          </cell>
          <cell r="B849" t="str">
            <v>CNG STATION - WENTZVILLE, MO</v>
          </cell>
          <cell r="C849" t="str">
            <v>0G2-GAS TECH SERVICES - AMS</v>
          </cell>
        </row>
        <row r="850">
          <cell r="A850">
            <v>14009</v>
          </cell>
          <cell r="B850" t="str">
            <v>KEOKUK REL.REPL.-K-HAM-2,K-31,K-MES</v>
          </cell>
          <cell r="C850" t="str">
            <v>09E-ELECTRICAL ENGINEERING</v>
          </cell>
        </row>
        <row r="851">
          <cell r="A851">
            <v>14010</v>
          </cell>
          <cell r="B851" t="str">
            <v>KEOKUK U1-9 POWER SYSTEM STABILIZ.</v>
          </cell>
          <cell r="C851" t="str">
            <v>09E-ELECTRICAL ENGINEERING</v>
          </cell>
        </row>
        <row r="852">
          <cell r="A852">
            <v>14024</v>
          </cell>
          <cell r="B852" t="str">
            <v>MER U1&amp;2 SAFETY VALVE CAPACITY INCR</v>
          </cell>
          <cell r="C852" t="str">
            <v>09M-GENERATION PROJECT ENGINEERING</v>
          </cell>
        </row>
        <row r="853">
          <cell r="A853">
            <v>14036</v>
          </cell>
          <cell r="B853" t="str">
            <v>OSAGE - D.O. ENHAMCEMENT STUDY</v>
          </cell>
          <cell r="C853" t="str">
            <v>44B-OSAGE PLANT OPERATIONS&amp;ENGINEER</v>
          </cell>
        </row>
        <row r="854">
          <cell r="A854">
            <v>14039</v>
          </cell>
          <cell r="B854" t="str">
            <v>SIOUX 2 LOWER LOOP IMPROVEMENT</v>
          </cell>
          <cell r="C854" t="str">
            <v>09M-GENERATION PROJECT ENGINEERING</v>
          </cell>
        </row>
        <row r="855">
          <cell r="A855">
            <v>14041</v>
          </cell>
          <cell r="B855" t="str">
            <v>SIOUX 1 LOWER LOOP IMPROVEMENT</v>
          </cell>
          <cell r="C855" t="str">
            <v>09M-GENERATION PROJECT ENGINEERING</v>
          </cell>
        </row>
        <row r="856">
          <cell r="A856">
            <v>14045</v>
          </cell>
          <cell r="B856" t="str">
            <v>RI U1 HWAH SYSTEM RETROFIT</v>
          </cell>
          <cell r="C856" t="str">
            <v>09M-GENERATION PROJECT ENGINEERING</v>
          </cell>
        </row>
        <row r="857">
          <cell r="A857">
            <v>14057</v>
          </cell>
          <cell r="B857" t="str">
            <v>UEC 2002  800 MHZ RADIO INFRASTRUCR</v>
          </cell>
          <cell r="C857" t="str">
            <v>065-NEO - TELEPHONE SERVICES</v>
          </cell>
        </row>
        <row r="858">
          <cell r="A858">
            <v>14058</v>
          </cell>
          <cell r="B858" t="str">
            <v>LBD U4 CONDENSER CLEANING SYSTEM</v>
          </cell>
          <cell r="C858" t="str">
            <v>09M-GENERATION PROJECT ENGINEERING</v>
          </cell>
        </row>
        <row r="859">
          <cell r="A859">
            <v>14091</v>
          </cell>
          <cell r="B859" t="str">
            <v>VENICE CTG #3 &amp; #4 - 138KV SWYD.</v>
          </cell>
          <cell r="C859" t="str">
            <v>09E-ELECTRICAL ENGINEERING</v>
          </cell>
        </row>
        <row r="860">
          <cell r="A860">
            <v>14109</v>
          </cell>
          <cell r="B860" t="str">
            <v>TELECOM TRANSPORT FOR CILCO</v>
          </cell>
          <cell r="C860" t="str">
            <v>065-NEO - TELEPHONE SERVICES</v>
          </cell>
        </row>
        <row r="861">
          <cell r="A861">
            <v>14114</v>
          </cell>
          <cell r="B861" t="str">
            <v>KEOKUK SCADA REPLACEMENT</v>
          </cell>
          <cell r="C861" t="str">
            <v>09M-GENERATION PROJECT ENGINEERING</v>
          </cell>
        </row>
        <row r="862">
          <cell r="A862">
            <v>14115</v>
          </cell>
          <cell r="B862" t="str">
            <v>VENICE CTG 5</v>
          </cell>
          <cell r="C862" t="str">
            <v>09M-GENERATION PROJECT ENGINEERING</v>
          </cell>
        </row>
        <row r="863">
          <cell r="A863">
            <v>14117</v>
          </cell>
          <cell r="B863" t="str">
            <v>OSAGE SCADA REPLACEMENT</v>
          </cell>
          <cell r="C863" t="str">
            <v>09M-GENERATION PROJECT ENGINEERING</v>
          </cell>
        </row>
        <row r="864">
          <cell r="A864">
            <v>14119</v>
          </cell>
          <cell r="B864" t="str">
            <v>TAUM SAUK SCADA REPLACEMENT</v>
          </cell>
          <cell r="C864" t="str">
            <v>09M-GENERATION PROJECT ENGINEERING</v>
          </cell>
        </row>
        <row r="865">
          <cell r="A865">
            <v>14120</v>
          </cell>
          <cell r="B865" t="str">
            <v>SALE OF PITTSFIELD LAND AND OFFICE</v>
          </cell>
          <cell r="C865" t="str">
            <v>061-REAL ESTATE</v>
          </cell>
        </row>
        <row r="866">
          <cell r="A866">
            <v>14121</v>
          </cell>
          <cell r="B866" t="str">
            <v>NEWTON-REPL.345KV BRKR - POSN #3497</v>
          </cell>
          <cell r="C866" t="str">
            <v>09E-ELECTRICAL ENGINEERING</v>
          </cell>
        </row>
        <row r="867">
          <cell r="A867">
            <v>14130</v>
          </cell>
          <cell r="B867" t="str">
            <v>LANESVILLE SUB - NEW 345/138KV SUB</v>
          </cell>
          <cell r="C867" t="str">
            <v>09E-ELECTRICAL ENGINEERING</v>
          </cell>
        </row>
        <row r="868">
          <cell r="A868">
            <v>14133</v>
          </cell>
          <cell r="B868" t="str">
            <v>COFFEEN CEMS UPGRADE</v>
          </cell>
          <cell r="C868" t="str">
            <v>131-EFFINGHAM RESOURCE CENTER</v>
          </cell>
        </row>
        <row r="869">
          <cell r="A869">
            <v>14142</v>
          </cell>
          <cell r="B869" t="str">
            <v>MERAMEC-WATSON-2 RELOCATION FOR MSD</v>
          </cell>
          <cell r="C869" t="str">
            <v>037-TRANSMISSION</v>
          </cell>
        </row>
        <row r="870">
          <cell r="A870">
            <v>14149</v>
          </cell>
          <cell r="B870" t="str">
            <v>CROOKED CREEK POWER PLANT LAND ACQU</v>
          </cell>
          <cell r="C870" t="str">
            <v>09M-GENERATION PROJECT ENGINEERING</v>
          </cell>
        </row>
        <row r="871">
          <cell r="A871">
            <v>14160</v>
          </cell>
          <cell r="B871" t="str">
            <v>SL - PORTION OF ASHLEY-VENICE-CAMP</v>
          </cell>
          <cell r="C871" t="str">
            <v>061-REAL ESTATE</v>
          </cell>
        </row>
        <row r="872">
          <cell r="A872">
            <v>14163</v>
          </cell>
          <cell r="B872" t="str">
            <v>UNIT 1 STATOR REWIND</v>
          </cell>
          <cell r="C872" t="str">
            <v>NAD-NEWTON - TRAINING &amp; BENEFIT ADM</v>
          </cell>
        </row>
        <row r="873">
          <cell r="A873">
            <v>14170</v>
          </cell>
          <cell r="B873" t="str">
            <v>CILCO AREA CALL CENTER</v>
          </cell>
          <cell r="C873" t="str">
            <v>065-NEO - TELEPHONE SERVICES</v>
          </cell>
        </row>
        <row r="874">
          <cell r="A874">
            <v>14174</v>
          </cell>
          <cell r="B874" t="str">
            <v>GOB PART OF  CILCO CALL CENTER</v>
          </cell>
          <cell r="C874" t="str">
            <v>065-NEO - TELEPHONE SERVICES</v>
          </cell>
        </row>
        <row r="875">
          <cell r="A875">
            <v>14175</v>
          </cell>
          <cell r="B875" t="str">
            <v>GOB CILCO MOBILE DATA</v>
          </cell>
          <cell r="C875" t="str">
            <v>065-NEO - TELEPHONE SERVICES</v>
          </cell>
        </row>
        <row r="876">
          <cell r="A876">
            <v>14179</v>
          </cell>
          <cell r="B876" t="str">
            <v>PALESTINE ETHANOL PLANT</v>
          </cell>
          <cell r="C876" t="str">
            <v>3RB-ROBINSON</v>
          </cell>
        </row>
        <row r="877">
          <cell r="A877">
            <v>14181</v>
          </cell>
          <cell r="B877" t="str">
            <v>ENVIRONMENTAL COMPLIANCE STUDY</v>
          </cell>
          <cell r="C877" t="str">
            <v>09V-NEW GEN &amp; ENV PROJECTS</v>
          </cell>
        </row>
        <row r="878">
          <cell r="A878">
            <v>14192</v>
          </cell>
          <cell r="B878" t="str">
            <v>ILLINOIS DISTRIBUTION PROJECT</v>
          </cell>
          <cell r="C878" t="str">
            <v>087-FOSSIL FUELS</v>
          </cell>
        </row>
        <row r="879">
          <cell r="A879">
            <v>14202</v>
          </cell>
          <cell r="B879" t="str">
            <v>CENTRALIZED ENERGY OPERATIONS CTR</v>
          </cell>
          <cell r="C879" t="str">
            <v>09M-GENERATION PROJECT ENGINEERING</v>
          </cell>
        </row>
        <row r="880">
          <cell r="A880">
            <v>14206</v>
          </cell>
          <cell r="B880" t="str">
            <v>ZUMBEHL RD PHASE 2</v>
          </cell>
          <cell r="C880" t="str">
            <v>069-ST CHARLES DISTRICT</v>
          </cell>
        </row>
        <row r="881">
          <cell r="A881">
            <v>14212</v>
          </cell>
          <cell r="B881" t="str">
            <v>PORTABLE SUB. Q - MODIFY 7 SUBS.</v>
          </cell>
          <cell r="C881" t="str">
            <v>09E-ELECTRICAL ENGINEERING</v>
          </cell>
        </row>
        <row r="882">
          <cell r="A882">
            <v>14216</v>
          </cell>
          <cell r="B882" t="str">
            <v>SALE PART OF SIOUX PLANT PROPERTY</v>
          </cell>
          <cell r="C882" t="str">
            <v>061-REAL ESTATE</v>
          </cell>
        </row>
        <row r="883">
          <cell r="A883">
            <v>14218</v>
          </cell>
          <cell r="B883" t="str">
            <v>RUSH ISLAND U2 HWAH SYSTEM RETROFIT</v>
          </cell>
          <cell r="C883" t="str">
            <v>09M-GENERATION PROJECT ENGINEERING</v>
          </cell>
        </row>
        <row r="884">
          <cell r="A884">
            <v>14224</v>
          </cell>
          <cell r="B884" t="str">
            <v>COFFEEN PLANT PROPERTY ADDITION</v>
          </cell>
          <cell r="C884" t="str">
            <v>CFG-COFFEEN - GENERAL</v>
          </cell>
        </row>
        <row r="885">
          <cell r="A885">
            <v>14226</v>
          </cell>
          <cell r="B885" t="str">
            <v>CORPORATE COMPUTER ROOM EXPANSION</v>
          </cell>
          <cell r="C885" t="str">
            <v>072-BUILDING SERVICES-MO</v>
          </cell>
        </row>
        <row r="886">
          <cell r="A886">
            <v>14229</v>
          </cell>
          <cell r="B886" t="str">
            <v>SALE OF CARBONDALE LAND &amp; BUILDING</v>
          </cell>
          <cell r="C886" t="str">
            <v>061-REAL ESTATE</v>
          </cell>
        </row>
        <row r="887">
          <cell r="A887">
            <v>14252</v>
          </cell>
          <cell r="B887" t="str">
            <v>SALE OF ALBION STOREROOM</v>
          </cell>
          <cell r="C887" t="str">
            <v>061-REAL ESTATE</v>
          </cell>
        </row>
        <row r="888">
          <cell r="A888">
            <v>14253</v>
          </cell>
          <cell r="B888" t="str">
            <v>ESO MAPBOARD EXPANSION - PHASE 1 -</v>
          </cell>
          <cell r="C888" t="str">
            <v>042-TRANSMISSION OPERATIONS</v>
          </cell>
        </row>
        <row r="889">
          <cell r="A889">
            <v>14263</v>
          </cell>
          <cell r="B889" t="str">
            <v>UEC MOBILE DATA LAPTOP REPLACEMENT</v>
          </cell>
          <cell r="C889" t="str">
            <v>06M-CSF - TELECOM FIELD OPS</v>
          </cell>
        </row>
        <row r="890">
          <cell r="A890">
            <v>14264</v>
          </cell>
          <cell r="B890" t="str">
            <v>UEC 800 MHZ INFRASTRUCTURE</v>
          </cell>
          <cell r="C890" t="str">
            <v>065-NEO - TELEPHONE SERVICES</v>
          </cell>
        </row>
        <row r="891">
          <cell r="A891">
            <v>14269</v>
          </cell>
          <cell r="B891" t="str">
            <v>GDTWR U3 REPLACE OCB 544 GEN BREAKR</v>
          </cell>
          <cell r="C891" t="str">
            <v>09M-GENERATION PROJECT ENGINEERING</v>
          </cell>
        </row>
        <row r="892">
          <cell r="A892">
            <v>14278</v>
          </cell>
          <cell r="B892" t="str">
            <v>I74 STERLING AVE 69KV LNS</v>
          </cell>
          <cell r="C892" t="str">
            <v>668-IL OPS ADMIN DIV I II III</v>
          </cell>
        </row>
        <row r="893">
          <cell r="A893">
            <v>14279</v>
          </cell>
          <cell r="B893" t="str">
            <v>WILLIAMSON CO PAVILION</v>
          </cell>
          <cell r="C893" t="str">
            <v>4MS-DIVISION VII SUPPORT STAFF</v>
          </cell>
        </row>
        <row r="894">
          <cell r="A894">
            <v>14281</v>
          </cell>
          <cell r="B894" t="str">
            <v>RAIL MODIFICATIONS - EDWARDS</v>
          </cell>
          <cell r="C894" t="str">
            <v>62A-EDWARDS PLANT GENERAL</v>
          </cell>
        </row>
        <row r="895">
          <cell r="A895">
            <v>14289</v>
          </cell>
          <cell r="B895" t="str">
            <v>SALE OF CARTHAGE POLE STORAGE YARD</v>
          </cell>
          <cell r="C895" t="str">
            <v>061-REAL ESTATE</v>
          </cell>
        </row>
        <row r="896">
          <cell r="A896">
            <v>14291</v>
          </cell>
          <cell r="B896" t="str">
            <v>I74 GLENDALE 26 BERKLEY</v>
          </cell>
          <cell r="C896" t="str">
            <v>668-IL OPS ADMIN DIV I II III</v>
          </cell>
        </row>
        <row r="897">
          <cell r="A897">
            <v>14292</v>
          </cell>
          <cell r="B897" t="str">
            <v>I74 STERLING DUCT REIMBURSIBLE</v>
          </cell>
          <cell r="C897" t="str">
            <v>668-IL OPS ADMIN DIV I II III</v>
          </cell>
        </row>
        <row r="898">
          <cell r="A898">
            <v>14295</v>
          </cell>
          <cell r="B898" t="str">
            <v>SL - KEOKUK FLOWAGE - D L ALLEY</v>
          </cell>
          <cell r="C898" t="str">
            <v>061-REAL ESTATE</v>
          </cell>
        </row>
        <row r="899">
          <cell r="A899">
            <v>14300</v>
          </cell>
          <cell r="B899" t="str">
            <v>2004-05 U1 DCS CONTROLS UPGRADE</v>
          </cell>
          <cell r="C899" t="str">
            <v>NAD-NEWTON - TRAINING &amp; BENEFIT ADM</v>
          </cell>
        </row>
        <row r="900">
          <cell r="A900">
            <v>14303</v>
          </cell>
          <cell r="B900" t="str">
            <v>NPS U1 BOILER MODIFICATIONS</v>
          </cell>
          <cell r="C900" t="str">
            <v>09M-GENERATION PROJECT ENGINEERING</v>
          </cell>
        </row>
        <row r="901">
          <cell r="A901">
            <v>14304</v>
          </cell>
          <cell r="B901" t="str">
            <v>PALESTINE W- 69-12 SUB -LINCOLNLAND</v>
          </cell>
          <cell r="C901" t="str">
            <v>09E-ELECTRICAL ENGINEERING</v>
          </cell>
        </row>
        <row r="902">
          <cell r="A902">
            <v>14308</v>
          </cell>
          <cell r="B902" t="str">
            <v>DUCK CREEK NEW POND CONSTRUCTION</v>
          </cell>
          <cell r="C902" t="str">
            <v>61A-DUCK CREEK PLANT GENERAL</v>
          </cell>
        </row>
        <row r="903">
          <cell r="A903">
            <v>14309</v>
          </cell>
          <cell r="B903" t="str">
            <v>DUCK CREEK  LANDFILL CONSTRUCTION</v>
          </cell>
          <cell r="C903" t="str">
            <v>61A-DUCK CREEK PLANT GENERAL</v>
          </cell>
        </row>
        <row r="904">
          <cell r="A904">
            <v>14314</v>
          </cell>
          <cell r="B904" t="str">
            <v>CALLAWAY EMPRV PROJECT</v>
          </cell>
          <cell r="C904" t="str">
            <v>202-DEV - OPERATIONS</v>
          </cell>
        </row>
        <row r="905">
          <cell r="A905">
            <v>14318</v>
          </cell>
          <cell r="B905" t="str">
            <v>NORTH FARMINGTON -138/34KV SUB&amp;SITE</v>
          </cell>
          <cell r="C905" t="str">
            <v>09E-ELECTRICAL ENGINEERING</v>
          </cell>
        </row>
        <row r="906">
          <cell r="A906">
            <v>14319</v>
          </cell>
          <cell r="B906" t="str">
            <v>SELMA-INST.CARRIER EQ-REIMB-IP,VALM</v>
          </cell>
          <cell r="C906" t="str">
            <v>09E-ELECTRICAL ENGINEERING</v>
          </cell>
        </row>
        <row r="907">
          <cell r="A907">
            <v>14320</v>
          </cell>
          <cell r="B907" t="str">
            <v>LANESVILLE SUB - TRANSMISSION TAPS</v>
          </cell>
          <cell r="C907" t="str">
            <v>09E-ELECTRICAL ENGINEERING</v>
          </cell>
        </row>
        <row r="908">
          <cell r="A908">
            <v>14326</v>
          </cell>
          <cell r="B908" t="str">
            <v>SALE OF OLD WELLSVILLE HEADQUARTERS</v>
          </cell>
          <cell r="C908" t="str">
            <v>061-REAL ESTATE</v>
          </cell>
        </row>
        <row r="909">
          <cell r="A909">
            <v>14328</v>
          </cell>
          <cell r="B909" t="str">
            <v>OSAGE HOUSE UNIT TURB REPL&amp;UPGRADES</v>
          </cell>
          <cell r="C909" t="str">
            <v>09V-NEW GEN &amp; ENV PROJECTS</v>
          </cell>
        </row>
        <row r="910">
          <cell r="A910">
            <v>14332</v>
          </cell>
          <cell r="B910" t="str">
            <v>SALE OF OLD WELLSVILLE POLE YARD</v>
          </cell>
          <cell r="C910" t="str">
            <v>061-REAL ESTATE</v>
          </cell>
        </row>
        <row r="911">
          <cell r="A911">
            <v>14334</v>
          </cell>
          <cell r="B911" t="str">
            <v>NEWTON-REPL.345KV BRKR - POSN #3499</v>
          </cell>
          <cell r="C911" t="str">
            <v>09E-ELECTRICAL ENGINEERING</v>
          </cell>
        </row>
        <row r="912">
          <cell r="A912">
            <v>14336</v>
          </cell>
          <cell r="B912" t="str">
            <v>SX U1 CONDENSER VACUUM PUMP INSTALL</v>
          </cell>
          <cell r="C912" t="str">
            <v>09M-GENERATION PROJECT ENGINEERING</v>
          </cell>
        </row>
        <row r="913">
          <cell r="A913">
            <v>14337</v>
          </cell>
          <cell r="B913" t="str">
            <v>SX U2 CONDENSER VACUUM PUMP RETROFI</v>
          </cell>
          <cell r="C913" t="str">
            <v>09M-GENERATION PROJECT ENGINEERING</v>
          </cell>
        </row>
        <row r="914">
          <cell r="A914">
            <v>14339</v>
          </cell>
          <cell r="B914" t="str">
            <v>LBD U2 K LINE BREAKER REPL</v>
          </cell>
          <cell r="C914" t="str">
            <v>09M-GENERATION PROJECT ENGINEERING</v>
          </cell>
        </row>
        <row r="915">
          <cell r="A915">
            <v>14343</v>
          </cell>
          <cell r="B915" t="str">
            <v>LBD U4 4160V BREAKER REPL</v>
          </cell>
          <cell r="C915" t="str">
            <v>09M-GENERATION PROJECT ENGINEERING</v>
          </cell>
        </row>
        <row r="916">
          <cell r="A916">
            <v>14345</v>
          </cell>
          <cell r="B916" t="str">
            <v>LBD U3 BOILER CAMERA INSTALLATION</v>
          </cell>
          <cell r="C916" t="str">
            <v>09M-GENERATION PROJECT ENGINEERING</v>
          </cell>
        </row>
        <row r="917">
          <cell r="A917">
            <v>14351</v>
          </cell>
          <cell r="B917" t="str">
            <v>KEO 13.8KV ACB REPL &amp; BUS C UPRATE</v>
          </cell>
          <cell r="C917" t="str">
            <v>09M-GENERATION PROJECT ENGINEERING</v>
          </cell>
        </row>
        <row r="918">
          <cell r="A918">
            <v>14354</v>
          </cell>
          <cell r="B918" t="str">
            <v>KEOKUK MAIN UNIT 3 GENERATOR REWIND</v>
          </cell>
          <cell r="C918" t="str">
            <v>09M-GENERATION PROJECT ENGINEERING</v>
          </cell>
        </row>
        <row r="919">
          <cell r="A919">
            <v>14362</v>
          </cell>
          <cell r="B919" t="str">
            <v>MERAMEC UNIT 4 GSU REPLACEMENT</v>
          </cell>
          <cell r="C919" t="str">
            <v>09M-GENERATION PROJECT ENGINEERING</v>
          </cell>
        </row>
        <row r="920">
          <cell r="A920">
            <v>14363</v>
          </cell>
          <cell r="B920" t="str">
            <v>MER U1&amp;2 LTSH LOWER BANK REMOV,DSH</v>
          </cell>
          <cell r="C920" t="str">
            <v>09M-GENERATION PROJECT ENGINEERING</v>
          </cell>
        </row>
        <row r="921">
          <cell r="A921">
            <v>14367</v>
          </cell>
          <cell r="B921" t="str">
            <v>RUSH ISLAND UNIT 1 BOILER CAMERAS</v>
          </cell>
          <cell r="C921" t="str">
            <v>09M-GENERATION PROJECT ENGINEERING</v>
          </cell>
        </row>
        <row r="922">
          <cell r="A922">
            <v>14377</v>
          </cell>
          <cell r="B922" t="str">
            <v>SIOUX - UNIT 2 BOILER CAMERAS</v>
          </cell>
          <cell r="C922" t="str">
            <v>09M-GENERATION PROJECT ENGINEERING</v>
          </cell>
        </row>
        <row r="923">
          <cell r="A923">
            <v>14379</v>
          </cell>
          <cell r="B923" t="str">
            <v>VENICE - CTG 1 MCC REPLACEMENT</v>
          </cell>
          <cell r="C923" t="str">
            <v>09M-GENERATION PROJECT ENGINEERING</v>
          </cell>
        </row>
        <row r="924">
          <cell r="A924">
            <v>14380</v>
          </cell>
          <cell r="B924" t="str">
            <v>WILLIAMSON CO AIRPORT 34.5KV RELOC</v>
          </cell>
          <cell r="C924" t="str">
            <v>4MS-DIVISION VII SUPPORT STAFF</v>
          </cell>
        </row>
        <row r="925">
          <cell r="A925">
            <v>14381</v>
          </cell>
          <cell r="B925" t="str">
            <v>SALE OF QUINCY PROPERTY</v>
          </cell>
          <cell r="C925" t="str">
            <v>061-REAL ESTATE</v>
          </cell>
        </row>
        <row r="926">
          <cell r="A926">
            <v>14384</v>
          </cell>
          <cell r="B926" t="str">
            <v>SX U2 BOILER NATURAL CIRC VALVE RPL</v>
          </cell>
          <cell r="C926" t="str">
            <v>09M-GENERATION PROJECT ENGINEERING</v>
          </cell>
        </row>
        <row r="927">
          <cell r="A927">
            <v>14385</v>
          </cell>
          <cell r="B927" t="str">
            <v>SX U1 BOILER NATURAL CIRC VALVE RPL</v>
          </cell>
          <cell r="C927" t="str">
            <v>09M-GENERATION PROJECT ENGINEERING</v>
          </cell>
        </row>
        <row r="928">
          <cell r="A928">
            <v>14390</v>
          </cell>
          <cell r="B928" t="str">
            <v>KELSO-STODDARD-3 STR. 249 REPAIR</v>
          </cell>
          <cell r="C928" t="str">
            <v>037-TRANSMISSION</v>
          </cell>
        </row>
        <row r="929">
          <cell r="A929">
            <v>14402</v>
          </cell>
          <cell r="B929" t="str">
            <v>MERAMEC U3 4.16KV BREAKER REPL</v>
          </cell>
          <cell r="C929" t="str">
            <v>09M-GENERATION PROJECT ENGINEERING</v>
          </cell>
        </row>
        <row r="930">
          <cell r="A930">
            <v>14403</v>
          </cell>
          <cell r="B930" t="str">
            <v>MERAMEC U4 4.16KV BREAKER REPL</v>
          </cell>
          <cell r="C930" t="str">
            <v>09M-GENERATION PROJECT ENGINEERING</v>
          </cell>
        </row>
        <row r="931">
          <cell r="A931">
            <v>14405</v>
          </cell>
          <cell r="B931" t="str">
            <v>MER U1-4 FLOW &amp; OPACITY MONITOR REP</v>
          </cell>
          <cell r="C931" t="str">
            <v>09M-GENERATION PROJECT ENGINEERING</v>
          </cell>
        </row>
        <row r="932">
          <cell r="A932">
            <v>14406</v>
          </cell>
          <cell r="B932" t="str">
            <v>RI OB33, OB43,OB63,OB65 MCC REPL</v>
          </cell>
          <cell r="C932" t="str">
            <v>09M-GENERATION PROJECT ENGINEERING</v>
          </cell>
        </row>
        <row r="933">
          <cell r="A933">
            <v>14407</v>
          </cell>
          <cell r="B933" t="str">
            <v>RI U1 IB13-14, IB17-18,OB35&amp;44 MCC</v>
          </cell>
          <cell r="C933" t="str">
            <v>09M-GENERATION PROJECT ENGINEERING</v>
          </cell>
        </row>
        <row r="934">
          <cell r="A934">
            <v>14408</v>
          </cell>
          <cell r="B934" t="str">
            <v>RUSH ISL. MCC REPL OF OB34,63,66,71</v>
          </cell>
          <cell r="C934" t="str">
            <v>09M-GENERATION PROJECT ENGINEERING</v>
          </cell>
        </row>
        <row r="935">
          <cell r="A935">
            <v>14409</v>
          </cell>
          <cell r="B935" t="str">
            <v>RUSH U2 MCC REPL 2B13,14,17,18,OB36</v>
          </cell>
          <cell r="C935" t="str">
            <v>09M-GENERATION PROJECT ENGINEERING</v>
          </cell>
        </row>
        <row r="936">
          <cell r="A936">
            <v>14410</v>
          </cell>
          <cell r="B936" t="str">
            <v>RUSH MCC REPL OF OB13,23,25,27</v>
          </cell>
          <cell r="C936" t="str">
            <v>09M-GENERATION PROJECT ENGINEERING</v>
          </cell>
        </row>
        <row r="937">
          <cell r="A937">
            <v>14411</v>
          </cell>
          <cell r="B937" t="str">
            <v>RUSH MCC REPL OF OB14,24,26,67</v>
          </cell>
          <cell r="C937" t="str">
            <v>09M-GENERATION PROJECT ENGINEERING</v>
          </cell>
        </row>
        <row r="938">
          <cell r="A938">
            <v>14412</v>
          </cell>
          <cell r="B938" t="str">
            <v>RI BF BOOSTER PP MOTOR REPL</v>
          </cell>
          <cell r="C938" t="str">
            <v>09M-GENERATION PROJECT ENGINEERING</v>
          </cell>
        </row>
        <row r="939">
          <cell r="A939">
            <v>14413</v>
          </cell>
          <cell r="B939" t="str">
            <v>SX U1 PRECIP BUS 2A &amp; 2B SWGR REPL</v>
          </cell>
          <cell r="C939" t="str">
            <v>09M-GENERATION PROJECT ENGINEERING</v>
          </cell>
        </row>
        <row r="940">
          <cell r="A940">
            <v>14414</v>
          </cell>
          <cell r="B940" t="str">
            <v>SX U2 PRECIP BUS 2A &amp; 2B SWGR REPL</v>
          </cell>
          <cell r="C940" t="str">
            <v>09M-GENERATION PROJECT ENGINEERING</v>
          </cell>
        </row>
        <row r="941">
          <cell r="A941">
            <v>14416</v>
          </cell>
          <cell r="B941" t="str">
            <v>SIOUX U2 LIGHTING BUS REPLACEMENT</v>
          </cell>
          <cell r="C941" t="str">
            <v>09M-GENERATION PROJECT ENGINEERING</v>
          </cell>
        </row>
        <row r="942">
          <cell r="A942">
            <v>14418</v>
          </cell>
          <cell r="B942" t="str">
            <v>Y STAT TO N NEOGA INTRCTY MAIN REPL</v>
          </cell>
          <cell r="C942" t="str">
            <v>0G1-GAS TECH SERVICES - CIP</v>
          </cell>
        </row>
        <row r="943">
          <cell r="A943">
            <v>14421</v>
          </cell>
          <cell r="B943" t="str">
            <v>MER U3 "A" LEVEL WALL BLOWER VENTIL</v>
          </cell>
          <cell r="C943" t="str">
            <v>09M-GENERATION PROJECT ENGINEERING</v>
          </cell>
        </row>
        <row r="944">
          <cell r="A944">
            <v>14429</v>
          </cell>
          <cell r="B944" t="str">
            <v>SIOUX 1 GSU TRANSFORMER REPLACEMENT</v>
          </cell>
          <cell r="C944" t="str">
            <v>09M-GENERATION PROJECT ENGINEERING</v>
          </cell>
        </row>
        <row r="945">
          <cell r="A945">
            <v>14434</v>
          </cell>
          <cell r="B945" t="str">
            <v>SALE PORTION BRUSH CREEK SUB SITE</v>
          </cell>
          <cell r="C945" t="str">
            <v>061-REAL ESTATE</v>
          </cell>
        </row>
        <row r="946">
          <cell r="A946">
            <v>14454</v>
          </cell>
          <cell r="B946" t="str">
            <v>LBD U2 FURNACE NOSE REPL</v>
          </cell>
          <cell r="C946" t="str">
            <v>09M-GENERATION PROJECT ENGINEERING</v>
          </cell>
        </row>
        <row r="947">
          <cell r="A947">
            <v>14464</v>
          </cell>
          <cell r="B947" t="str">
            <v>LABADIE UNIT 1 BOILER CAMERAS</v>
          </cell>
          <cell r="C947" t="str">
            <v>09M-GENERATION PROJECT ENGINEERING</v>
          </cell>
        </row>
        <row r="948">
          <cell r="A948">
            <v>14465</v>
          </cell>
          <cell r="B948" t="str">
            <v>LABADIE UNIT 2 BOILER CAMERAS</v>
          </cell>
          <cell r="C948" t="str">
            <v>09M-GENERATION PROJECT ENGINEERING</v>
          </cell>
        </row>
        <row r="949">
          <cell r="A949">
            <v>14467</v>
          </cell>
          <cell r="B949" t="str">
            <v>SIOUX - UNIT 1 BOILER CAMERAS</v>
          </cell>
          <cell r="C949" t="str">
            <v>09M-GENERATION PROJECT ENGINEERING</v>
          </cell>
        </row>
        <row r="950">
          <cell r="A950">
            <v>14468</v>
          </cell>
          <cell r="B950" t="str">
            <v>RUSH ISLAND UNIT 2 - BOILER CAMERAS</v>
          </cell>
          <cell r="C950" t="str">
            <v>09M-GENERATION PROJECT ENGINEERING</v>
          </cell>
        </row>
        <row r="951">
          <cell r="A951">
            <v>14478</v>
          </cell>
          <cell r="B951" t="str">
            <v>SIOUX U1 REPL A&amp;B FD FAN LUBE OIL</v>
          </cell>
          <cell r="C951" t="str">
            <v>09M-GENERATION PROJECT ENGINEERING</v>
          </cell>
        </row>
        <row r="952">
          <cell r="A952">
            <v>14479</v>
          </cell>
          <cell r="B952" t="str">
            <v>SIOUX U2 A&amp;B FD FAN LUBE OIL SKID</v>
          </cell>
          <cell r="C952" t="str">
            <v>09M-GENERATION PROJECT ENGINEERING</v>
          </cell>
        </row>
        <row r="953">
          <cell r="A953">
            <v>14483</v>
          </cell>
          <cell r="B953" t="str">
            <v>SIOUX U2 OFA MODIFICATIONS</v>
          </cell>
          <cell r="C953" t="str">
            <v>09V-NEW GEN &amp; ENV PROJECTS</v>
          </cell>
        </row>
        <row r="954">
          <cell r="A954">
            <v>14489</v>
          </cell>
          <cell r="B954" t="str">
            <v>HAVANA-IPAVA LINE REBUILD</v>
          </cell>
          <cell r="C954" t="str">
            <v>09E-ELECTRICAL ENGINEERING</v>
          </cell>
        </row>
        <row r="955">
          <cell r="A955">
            <v>14490</v>
          </cell>
          <cell r="B955" t="str">
            <v>NORTH FARMINGTON- IN-OUT CONNECTION</v>
          </cell>
          <cell r="C955" t="str">
            <v>09E-ELECTRICAL ENGINEERING</v>
          </cell>
        </row>
        <row r="956">
          <cell r="A956">
            <v>14491</v>
          </cell>
          <cell r="B956" t="str">
            <v>BOURBEUSE -REPL.14 MVA UNIT W-22MVA</v>
          </cell>
          <cell r="C956" t="str">
            <v>09E-ELECTRICAL ENGINEERING</v>
          </cell>
        </row>
        <row r="957">
          <cell r="A957">
            <v>14501</v>
          </cell>
          <cell r="B957" t="str">
            <v>SAVOY SO.-ADD 69KV SW., BUSW.,SCADA</v>
          </cell>
          <cell r="C957" t="str">
            <v>09E-ELECTRICAL ENGINEERING</v>
          </cell>
        </row>
        <row r="958">
          <cell r="A958">
            <v>14502</v>
          </cell>
          <cell r="B958" t="str">
            <v>QUINCY-36TH&amp;COLLEGE- 2ND 34-12 XFMR</v>
          </cell>
          <cell r="C958" t="str">
            <v>09E-ELECTRICAL ENGINEERING</v>
          </cell>
        </row>
        <row r="959">
          <cell r="A959">
            <v>14503</v>
          </cell>
          <cell r="B959" t="str">
            <v>FISHER - NEW 69-12KV SUB &amp; SITE</v>
          </cell>
          <cell r="C959" t="str">
            <v>09E-ELECTRICAL ENGINEERING</v>
          </cell>
        </row>
        <row r="960">
          <cell r="A960">
            <v>14504</v>
          </cell>
          <cell r="B960" t="str">
            <v>FLINT - CONSTRUCT NEW 138-12KV SUB</v>
          </cell>
          <cell r="C960" t="str">
            <v>09E-ELECTRICAL ENGINEERING</v>
          </cell>
        </row>
        <row r="961">
          <cell r="A961">
            <v>14506</v>
          </cell>
          <cell r="B961" t="str">
            <v>Alta - Construct New 138-13.8kV Sub</v>
          </cell>
          <cell r="C961" t="str">
            <v>09E-ELECTRICAL ENGINEERING</v>
          </cell>
        </row>
        <row r="962">
          <cell r="A962">
            <v>14508</v>
          </cell>
          <cell r="B962" t="str">
            <v>MOSS HOLLOW- 22MVA UNIT &amp; 15KV SWGR</v>
          </cell>
          <cell r="C962" t="str">
            <v>09E-ELECTRICAL ENGINEERING</v>
          </cell>
        </row>
        <row r="963">
          <cell r="A963">
            <v>14509</v>
          </cell>
          <cell r="B963" t="str">
            <v>HWY N SUPPLY (FROM AECI)</v>
          </cell>
          <cell r="C963" t="str">
            <v>09E-ELECTRICAL ENGINEERING</v>
          </cell>
        </row>
        <row r="964">
          <cell r="A964">
            <v>14514</v>
          </cell>
          <cell r="B964" t="str">
            <v>VENICE CTG (SO.SIDE) 138KV LINE EXT</v>
          </cell>
          <cell r="C964" t="str">
            <v>09E-ELECTRICAL ENGINEERING</v>
          </cell>
        </row>
        <row r="965">
          <cell r="A965">
            <v>14519</v>
          </cell>
          <cell r="B965" t="str">
            <v>MONTGOMERY-RELAY MODS-CALLAWAY-PH.2</v>
          </cell>
          <cell r="C965" t="str">
            <v>09E-ELECTRICAL ENGINEERING</v>
          </cell>
        </row>
        <row r="966">
          <cell r="A966">
            <v>14520</v>
          </cell>
          <cell r="B966" t="str">
            <v>CALLAW.PH.2B-REPL.RELAYG-LOOSE CRK</v>
          </cell>
          <cell r="C966" t="str">
            <v>09E-ELECTRICAL ENGINEERING</v>
          </cell>
        </row>
        <row r="967">
          <cell r="A967">
            <v>14521</v>
          </cell>
          <cell r="B967" t="str">
            <v>N NEOGA TO MATT INTRCTY MAIN REPL</v>
          </cell>
          <cell r="C967" t="str">
            <v>0G1-GAS TECH SERVICES - CIP</v>
          </cell>
        </row>
        <row r="968">
          <cell r="A968">
            <v>14525</v>
          </cell>
          <cell r="B968" t="str">
            <v>PT. PRAIRIE-34KV, 28.8MVAR CAP BANK</v>
          </cell>
          <cell r="C968" t="str">
            <v>09E-ELECTRICAL ENGINEERING</v>
          </cell>
        </row>
        <row r="969">
          <cell r="A969">
            <v>14535</v>
          </cell>
          <cell r="B969" t="str">
            <v>UNICITY FDR 53 RPL 10 AAC W 556 AA</v>
          </cell>
          <cell r="C969" t="str">
            <v>071-ST. FRANCOIS</v>
          </cell>
        </row>
        <row r="970">
          <cell r="A970">
            <v>14537</v>
          </cell>
          <cell r="B970" t="str">
            <v>KNOB LICK FDR 53 RPL 4 ACSR W 10 AA</v>
          </cell>
          <cell r="C970" t="str">
            <v>071-ST. FRANCOIS</v>
          </cell>
        </row>
        <row r="971">
          <cell r="A971">
            <v>14540</v>
          </cell>
          <cell r="B971" t="str">
            <v>LOY MARTIN (ASHLAND)-161-12KV SUB.</v>
          </cell>
          <cell r="C971" t="str">
            <v>09E-ELECTRICAL ENGINEERING</v>
          </cell>
        </row>
        <row r="972">
          <cell r="A972">
            <v>14541</v>
          </cell>
          <cell r="B972" t="str">
            <v>PORTABLE SUB R -34.4-13.2X4.36,7MVA</v>
          </cell>
          <cell r="C972" t="str">
            <v>09E-ELECTRICAL ENGINEERING</v>
          </cell>
        </row>
        <row r="973">
          <cell r="A973">
            <v>14546</v>
          </cell>
          <cell r="B973" t="str">
            <v>HWY.N -NEW 161-34KV SUB, 2-112MVA</v>
          </cell>
          <cell r="C973" t="str">
            <v>09E-ELECTRICAL ENGINEERING</v>
          </cell>
        </row>
        <row r="974">
          <cell r="A974">
            <v>14548</v>
          </cell>
          <cell r="B974" t="str">
            <v>Joachim (Bailey Area) 345-138kV Sub</v>
          </cell>
          <cell r="C974" t="str">
            <v>09E-ELECTRICAL ENGINEERING</v>
          </cell>
        </row>
        <row r="975">
          <cell r="A975">
            <v>14549</v>
          </cell>
          <cell r="B975" t="str">
            <v>HARMON -INSTALL 69 KV LINE BREAKERS</v>
          </cell>
          <cell r="C975" t="str">
            <v>09E-ELECTRICAL ENGINEERING</v>
          </cell>
        </row>
        <row r="976">
          <cell r="A976">
            <v>14551</v>
          </cell>
          <cell r="B976" t="str">
            <v>HINES - CONVERT 138 KV LINE TERM.</v>
          </cell>
          <cell r="C976" t="str">
            <v>09E-ELECTRICAL ENGINEERING</v>
          </cell>
        </row>
        <row r="977">
          <cell r="A977">
            <v>14552</v>
          </cell>
          <cell r="B977" t="str">
            <v>R.S.WALLACE SUB. - RELOCATE TO 69KV</v>
          </cell>
          <cell r="C977" t="str">
            <v>09E-ELECTRICAL ENGINEERING</v>
          </cell>
        </row>
        <row r="978">
          <cell r="A978">
            <v>14554</v>
          </cell>
          <cell r="B978" t="str">
            <v>E. Springfield - 3rd 138-34kV Xfmr</v>
          </cell>
          <cell r="C978" t="str">
            <v>09E-ELECTRICAL ENGINEERING</v>
          </cell>
        </row>
        <row r="979">
          <cell r="A979">
            <v>14555</v>
          </cell>
          <cell r="B979" t="str">
            <v>KICKAPOO- INST.34.5KV SPARING BRKR</v>
          </cell>
          <cell r="C979" t="str">
            <v>09E-ELECTRICAL ENGINEERING</v>
          </cell>
        </row>
        <row r="980">
          <cell r="A980">
            <v>14556</v>
          </cell>
          <cell r="B980" t="str">
            <v>KICKAPOO-INST. 3-138 KV TRANSRUPTRS</v>
          </cell>
          <cell r="C980" t="str">
            <v>09E-ELECTRICAL ENGINEERING</v>
          </cell>
        </row>
        <row r="981">
          <cell r="A981">
            <v>14557</v>
          </cell>
          <cell r="B981" t="str">
            <v>E.SPRINGF.-UPGR.TAZEWELL POSN-1200A</v>
          </cell>
          <cell r="C981" t="str">
            <v>09E-ELECTRICAL ENGINEERING</v>
          </cell>
        </row>
        <row r="982">
          <cell r="A982">
            <v>14558</v>
          </cell>
          <cell r="B982" t="str">
            <v>KANSAS W.-INST.NEW 345 SIDNEY TERM.</v>
          </cell>
          <cell r="C982" t="str">
            <v>09E-ELECTRICAL ENGINEERING</v>
          </cell>
        </row>
        <row r="983">
          <cell r="A983">
            <v>14559</v>
          </cell>
          <cell r="B983" t="str">
            <v>E.QUINCY - REPLACE 3 PCBS (TAMS04)</v>
          </cell>
          <cell r="C983" t="str">
            <v>09E-ELECTRICAL ENGINEERING</v>
          </cell>
        </row>
        <row r="984">
          <cell r="A984">
            <v>14560</v>
          </cell>
          <cell r="B984" t="str">
            <v>SELMA - REPL BUS-TIE PCB (TAMS04)</v>
          </cell>
          <cell r="C984" t="str">
            <v>09E-ELECTRICAL ENGINEERING</v>
          </cell>
        </row>
        <row r="985">
          <cell r="A985">
            <v>14561</v>
          </cell>
          <cell r="B985" t="str">
            <v>MASON-REPL.REL.-MAS-MER-1&amp;2-TAMS04</v>
          </cell>
          <cell r="C985" t="str">
            <v>09E-ELECTRICAL ENGINEERING</v>
          </cell>
        </row>
        <row r="986">
          <cell r="A986">
            <v>14565</v>
          </cell>
          <cell r="B986" t="str">
            <v>FRANKLIN-REPL 2-138KV PCBS (TAMS04)</v>
          </cell>
          <cell r="C986" t="str">
            <v>09E-ELECTRICAL ENGINEERING</v>
          </cell>
        </row>
        <row r="987">
          <cell r="A987">
            <v>14566</v>
          </cell>
          <cell r="B987" t="str">
            <v>HUSTER-RPL 2-138KV PCB(TAM06)6-06</v>
          </cell>
          <cell r="C987" t="str">
            <v>09E-ELECTRICAL ENGINEERING</v>
          </cell>
        </row>
        <row r="988">
          <cell r="A988">
            <v>14568</v>
          </cell>
          <cell r="B988" t="str">
            <v>BOWLES 34-12KV, 22MVA UNIT D</v>
          </cell>
          <cell r="C988" t="str">
            <v>09E-ELECTRICAL ENGINEERING</v>
          </cell>
        </row>
        <row r="989">
          <cell r="A989">
            <v>14569</v>
          </cell>
          <cell r="B989" t="str">
            <v>PROJECT PD</v>
          </cell>
          <cell r="C989" t="str">
            <v>012-CORPORATE PLANNING</v>
          </cell>
        </row>
        <row r="990">
          <cell r="A990">
            <v>14572</v>
          </cell>
          <cell r="B990" t="str">
            <v>FEISE- 34-12, 22MVA UNIT, 15KV SWGR</v>
          </cell>
          <cell r="C990" t="str">
            <v>09E-ELECTRICAL ENGINEERING</v>
          </cell>
        </row>
        <row r="991">
          <cell r="A991">
            <v>14574</v>
          </cell>
          <cell r="B991" t="str">
            <v>UNICITY-REPL. W-22MVA &amp; 15KV SWGR</v>
          </cell>
          <cell r="C991" t="str">
            <v>09E-ELECTRICAL ENGINEERING</v>
          </cell>
        </row>
        <row r="992">
          <cell r="A992">
            <v>14575</v>
          </cell>
          <cell r="B992" t="str">
            <v>SUNNEN LAKE-REPL XFMR W-7MVA LTC</v>
          </cell>
          <cell r="C992" t="str">
            <v>09E-ELECTRICAL ENGINEERING</v>
          </cell>
        </row>
        <row r="993">
          <cell r="A993">
            <v>14576</v>
          </cell>
          <cell r="B993" t="str">
            <v>SPARE 2004 XFMR - 34-4KV, 11-14MVA</v>
          </cell>
          <cell r="C993" t="str">
            <v>09E-ELECTRICAL ENGINEERING</v>
          </cell>
        </row>
        <row r="994">
          <cell r="A994">
            <v>14578</v>
          </cell>
          <cell r="B994" t="str">
            <v>SIOUX UNIT 2 LP GENERATOR REWIND</v>
          </cell>
          <cell r="C994" t="str">
            <v>09M-GENERATION PROJECT ENGINEERING</v>
          </cell>
        </row>
        <row r="995">
          <cell r="A995">
            <v>14579</v>
          </cell>
          <cell r="B995" t="str">
            <v>SIOUX UNIT 1 HP GENERATOR REWIND</v>
          </cell>
          <cell r="C995" t="str">
            <v>09M-GENERATION PROJECT ENGINEERING</v>
          </cell>
        </row>
        <row r="996">
          <cell r="A996">
            <v>14580</v>
          </cell>
          <cell r="B996" t="str">
            <v>SIOUX UNIT 1 LP GENERATOR REWIND</v>
          </cell>
          <cell r="C996" t="str">
            <v>09M-GENERATION PROJECT ENGINEERING</v>
          </cell>
        </row>
        <row r="997">
          <cell r="A997">
            <v>14581</v>
          </cell>
          <cell r="B997" t="str">
            <v>MOREAU-APACHE FLATS 69KV ROW</v>
          </cell>
          <cell r="C997" t="str">
            <v>5JS-CAPITAL DIST SUPPORT</v>
          </cell>
        </row>
        <row r="998">
          <cell r="A998">
            <v>14589</v>
          </cell>
          <cell r="B998" t="str">
            <v>MERAMEC-VAR.138KV REL.REPL.-TAMS04</v>
          </cell>
          <cell r="C998" t="str">
            <v>09E-ELECTRICAL ENGINEERING</v>
          </cell>
        </row>
        <row r="999">
          <cell r="A999">
            <v>14590</v>
          </cell>
          <cell r="B999" t="str">
            <v>MARSHALL-RPL.REL-MAS-MER-1&amp;2-TAMS04</v>
          </cell>
          <cell r="C999" t="str">
            <v>09E-ELECTRICAL ENGINEERING</v>
          </cell>
        </row>
        <row r="1000">
          <cell r="A1000">
            <v>14594</v>
          </cell>
          <cell r="B1000" t="str">
            <v>Osage -Repl 3-138 PCBs-Ph.1 (TAM06)</v>
          </cell>
          <cell r="C1000" t="str">
            <v>09E-ELECTRICAL ENGINEERING</v>
          </cell>
        </row>
        <row r="1001">
          <cell r="A1001">
            <v>14608</v>
          </cell>
          <cell r="B1001" t="str">
            <v>Mason-345kV PCB, Rly Rpl, Sx-MASN-7</v>
          </cell>
          <cell r="C1001" t="str">
            <v>09E-ELECTRICAL ENGINEERING</v>
          </cell>
        </row>
        <row r="1002">
          <cell r="A1002">
            <v>14611</v>
          </cell>
          <cell r="B1002" t="str">
            <v>NORTHLAND-NEW 2-UNIT SUB-REMOVE OLD</v>
          </cell>
          <cell r="C1002" t="str">
            <v>09E-ELECTRICAL ENGINEERING</v>
          </cell>
        </row>
        <row r="1003">
          <cell r="A1003">
            <v>14613</v>
          </cell>
          <cell r="B1003" t="str">
            <v>Loy Martin- NEW 161-12KV, 22MVA SUB</v>
          </cell>
          <cell r="C1003" t="str">
            <v>09E-ELECTRICAL ENGINEERING</v>
          </cell>
        </row>
        <row r="1004">
          <cell r="A1004">
            <v>14614</v>
          </cell>
          <cell r="B1004" t="str">
            <v>MAY ROAD - REPL UNIT W W-22MVA UNIT</v>
          </cell>
          <cell r="C1004" t="str">
            <v>09E-ELECTRICAL ENGINEERING</v>
          </cell>
        </row>
        <row r="1005">
          <cell r="A1005">
            <v>14616</v>
          </cell>
          <cell r="B1005" t="str">
            <v>LINE 1326 NEAR HINES - REPL UG W-OH</v>
          </cell>
          <cell r="C1005" t="str">
            <v>09E-ELECTRICAL ENGINEERING</v>
          </cell>
        </row>
        <row r="1006">
          <cell r="A1006">
            <v>14617</v>
          </cell>
          <cell r="B1006" t="str">
            <v>Duck Crk-Tazew.-Repl 345kV SF6 Duct</v>
          </cell>
          <cell r="C1006" t="str">
            <v>09E-ELECTRICAL ENGINEERING</v>
          </cell>
        </row>
        <row r="1007">
          <cell r="A1007">
            <v>14672</v>
          </cell>
          <cell r="B1007" t="str">
            <v>FISHER SUBSTATION NEW 69-12KV SUB</v>
          </cell>
          <cell r="C1007" t="str">
            <v>2MS-DIVISION IV SUPPORT STAFF</v>
          </cell>
        </row>
        <row r="1008">
          <cell r="A1008">
            <v>14683</v>
          </cell>
          <cell r="B1008" t="str">
            <v>Babler 138-34-Repl 2-83MVA XFMRS</v>
          </cell>
          <cell r="C1008" t="str">
            <v>09E-ELECTRICAL ENGINEERING</v>
          </cell>
        </row>
        <row r="1009">
          <cell r="A1009">
            <v>14686</v>
          </cell>
          <cell r="B1009" t="str">
            <v>UE RECOND 559-51 2.0 MILES</v>
          </cell>
          <cell r="C1009" t="str">
            <v>070-JEFFERSON</v>
          </cell>
        </row>
        <row r="1010">
          <cell r="A1010">
            <v>14689</v>
          </cell>
          <cell r="B1010" t="str">
            <v>MODOT-RELO HWY MM NEAR MILLER RD</v>
          </cell>
          <cell r="C1010" t="str">
            <v>070-JEFFERSON</v>
          </cell>
        </row>
        <row r="1011">
          <cell r="A1011">
            <v>14690</v>
          </cell>
          <cell r="B1011" t="str">
            <v>JEFFERSON COUNTY HIGHWAY DEPT</v>
          </cell>
          <cell r="C1011" t="str">
            <v>070-JEFFERSON</v>
          </cell>
        </row>
        <row r="1012">
          <cell r="A1012">
            <v>14722</v>
          </cell>
          <cell r="B1012" t="str">
            <v>MER U4 BACKPASS &amp; BOTTOM ASH SYS UP</v>
          </cell>
          <cell r="C1012" t="str">
            <v>09M-GENERATION PROJECT ENGINEERING</v>
          </cell>
        </row>
        <row r="1013">
          <cell r="A1013">
            <v>14725</v>
          </cell>
          <cell r="B1013" t="str">
            <v>MER U3 BACKPASS &amp; BOTTOM ASH SYS UP</v>
          </cell>
          <cell r="C1013" t="str">
            <v>09M-GENERATION PROJECT ENGINEERING</v>
          </cell>
        </row>
        <row r="1014">
          <cell r="A1014">
            <v>14740</v>
          </cell>
          <cell r="B1014" t="str">
            <v>SX U1 1ST PANEL OF CONVECTION PASS</v>
          </cell>
          <cell r="C1014" t="str">
            <v>09M-GENERATION PROJECT ENGINEERING</v>
          </cell>
        </row>
        <row r="1015">
          <cell r="A1015">
            <v>14742</v>
          </cell>
          <cell r="B1015" t="str">
            <v>SX U1 BACKPASS SOOTBLOWING IMPROV</v>
          </cell>
          <cell r="C1015" t="str">
            <v>09M-GENERATION PROJECT ENGINEERING</v>
          </cell>
        </row>
        <row r="1016">
          <cell r="A1016">
            <v>14745</v>
          </cell>
          <cell r="B1016" t="str">
            <v>I-74 IDOT GAS FACILITIES RELOCATION</v>
          </cell>
          <cell r="C1016" t="str">
            <v>628-PEORIA GAS CONSTRUCTION</v>
          </cell>
        </row>
        <row r="1017">
          <cell r="A1017">
            <v>14746</v>
          </cell>
          <cell r="B1017" t="str">
            <v>RI U1 AIR PREHEATER REPL</v>
          </cell>
          <cell r="C1017" t="str">
            <v>09M-GENERATION PROJECT ENGINEERING</v>
          </cell>
        </row>
        <row r="1018">
          <cell r="A1018">
            <v>14747</v>
          </cell>
          <cell r="B1018" t="str">
            <v>RI U2 AIR PREHEATER REPL</v>
          </cell>
          <cell r="C1018" t="str">
            <v>09M-GENERATION PROJECT ENGINEERING</v>
          </cell>
        </row>
        <row r="1019">
          <cell r="A1019">
            <v>14762</v>
          </cell>
          <cell r="B1019" t="str">
            <v>MERAMEC 3 LOW NOX BURNERS W OFA</v>
          </cell>
          <cell r="C1019" t="str">
            <v>09V-NEW GEN &amp; ENV PROJECTS</v>
          </cell>
        </row>
        <row r="1020">
          <cell r="A1020">
            <v>14777</v>
          </cell>
          <cell r="B1020" t="str">
            <v>SPRING BAY FEEDER #2 PART 1</v>
          </cell>
          <cell r="C1020" t="str">
            <v>618-CENTRAL ELECTRIC</v>
          </cell>
        </row>
        <row r="1021">
          <cell r="A1021">
            <v>14779</v>
          </cell>
          <cell r="B1021" t="str">
            <v>SAND PRAIRE #1 RECONDUCTOR</v>
          </cell>
          <cell r="C1021" t="str">
            <v>618-CENTRAL ELECTRIC</v>
          </cell>
        </row>
        <row r="1022">
          <cell r="A1022">
            <v>14780</v>
          </cell>
          <cell r="B1022" t="str">
            <v>RADNOR FEEDER 6</v>
          </cell>
          <cell r="C1022" t="str">
            <v>619-PEORIA ELEC UNDERGROUND</v>
          </cell>
        </row>
        <row r="1023">
          <cell r="A1023">
            <v>14781</v>
          </cell>
          <cell r="B1023" t="str">
            <v>UNDERGROUND CABLE REPLACEMENTS</v>
          </cell>
          <cell r="C1023" t="str">
            <v>668-IL OPS ADMIN DIV I II III</v>
          </cell>
        </row>
        <row r="1024">
          <cell r="A1024">
            <v>14792</v>
          </cell>
          <cell r="B1024" t="str">
            <v>CENTENNIAL DR GOV RELO REIMBURSABLE</v>
          </cell>
          <cell r="C1024" t="str">
            <v>618-CENTRAL ELECTRIC</v>
          </cell>
        </row>
        <row r="1025">
          <cell r="A1025">
            <v>14798</v>
          </cell>
          <cell r="B1025" t="str">
            <v>MER U4 ADD 2 LONG LANCES IN PLATENS</v>
          </cell>
          <cell r="C1025" t="str">
            <v>09M-GENERATION PROJECT ENGINEERING</v>
          </cell>
        </row>
        <row r="1026">
          <cell r="A1026">
            <v>14801</v>
          </cell>
          <cell r="B1026" t="str">
            <v>KIRKSVILLE WHQ- ROOF REPLACEMENT</v>
          </cell>
          <cell r="C1026" t="str">
            <v>072-BUILDING SERVICES-MO</v>
          </cell>
        </row>
        <row r="1027">
          <cell r="A1027">
            <v>14804</v>
          </cell>
          <cell r="B1027" t="str">
            <v>RAIL MODIFICATIONS - DUCK CREEK</v>
          </cell>
          <cell r="C1027" t="str">
            <v>61A-DUCK CREEK PLANT GENERAL</v>
          </cell>
        </row>
        <row r="1028">
          <cell r="A1028">
            <v>14808</v>
          </cell>
          <cell r="B1028" t="str">
            <v>PHELPS -RESTOR.AFTER XFMR FIRE-2003</v>
          </cell>
          <cell r="C1028" t="str">
            <v>09E-ELECTRICAL ENGINEERING</v>
          </cell>
        </row>
        <row r="1029">
          <cell r="A1029">
            <v>14809</v>
          </cell>
          <cell r="B1029" t="str">
            <v>LABADIE UNIT 2 TSI UPGRADE</v>
          </cell>
          <cell r="C1029" t="str">
            <v>09M-GENERATION PROJECT ENGINEERING</v>
          </cell>
        </row>
        <row r="1030">
          <cell r="A1030">
            <v>14810</v>
          </cell>
          <cell r="B1030" t="str">
            <v>RUSH ISLAND UNIT 1 TSI UPGRADE</v>
          </cell>
          <cell r="C1030" t="str">
            <v>09M-GENERATION PROJECT ENGINEERING</v>
          </cell>
        </row>
        <row r="1031">
          <cell r="A1031">
            <v>14818</v>
          </cell>
          <cell r="B1031" t="str">
            <v>MER U1&amp;2 ADD LTSH SOOTBLOWERS</v>
          </cell>
          <cell r="C1031" t="str">
            <v>09M-GENERATION PROJECT ENGINEERING</v>
          </cell>
        </row>
        <row r="1032">
          <cell r="A1032">
            <v>14825</v>
          </cell>
          <cell r="B1032" t="str">
            <v>NORTHLAND SUB OH</v>
          </cell>
          <cell r="C1032" t="str">
            <v>056-GERALDINE</v>
          </cell>
        </row>
        <row r="1033">
          <cell r="A1033">
            <v>14832</v>
          </cell>
          <cell r="B1033" t="str">
            <v>JENNINGS STATION ROAD WIDENING</v>
          </cell>
          <cell r="C1033" t="str">
            <v>056-GERALDINE</v>
          </cell>
        </row>
        <row r="1034">
          <cell r="A1034">
            <v>14835</v>
          </cell>
          <cell r="B1034" t="str">
            <v>W FLORISSANT ROAD WIDENING  AR-782</v>
          </cell>
          <cell r="C1034" t="str">
            <v>056-GERALDINE</v>
          </cell>
        </row>
        <row r="1035">
          <cell r="A1035">
            <v>14858</v>
          </cell>
          <cell r="B1035" t="str">
            <v>RUSH ISLAND CRITICAL MOTORS</v>
          </cell>
          <cell r="C1035" t="str">
            <v>09M-GENERATION PROJECT ENGINEERING</v>
          </cell>
        </row>
        <row r="1036">
          <cell r="A1036">
            <v>14884</v>
          </cell>
          <cell r="B1036" t="str">
            <v>OSG TAINTER GATE STRENGTHEN-SPILLWY</v>
          </cell>
          <cell r="C1036" t="str">
            <v>09M-GENERATION PROJECT ENGINEERING</v>
          </cell>
        </row>
        <row r="1037">
          <cell r="A1037">
            <v>14885</v>
          </cell>
          <cell r="B1037" t="str">
            <v>DORSETT 15KV SWGR NO.1 REPL.</v>
          </cell>
          <cell r="C1037" t="str">
            <v>09E-ELECTRICAL ENGINEERING</v>
          </cell>
        </row>
        <row r="1038">
          <cell r="A1038">
            <v>14894</v>
          </cell>
          <cell r="B1038" t="str">
            <v>PORTABLE SWGR #2 -15KV,3000A,750MVA</v>
          </cell>
          <cell r="C1038" t="str">
            <v>09E-ELECTRICAL ENGINEERING</v>
          </cell>
        </row>
        <row r="1039">
          <cell r="A1039">
            <v>14963</v>
          </cell>
          <cell r="B1039" t="str">
            <v>CEM MOVE TO STACK - UNITS 1 &amp; 2</v>
          </cell>
          <cell r="C1039" t="str">
            <v>62A-EDWARDS PLANT GENERAL</v>
          </cell>
        </row>
        <row r="1040">
          <cell r="A1040">
            <v>14964</v>
          </cell>
          <cell r="B1040" t="str">
            <v>CEM MOVE TO STACK - UNIT 3</v>
          </cell>
          <cell r="C1040" t="str">
            <v>62A-EDWARDS PLANT GENERAL</v>
          </cell>
        </row>
        <row r="1041">
          <cell r="A1041">
            <v>14971</v>
          </cell>
          <cell r="B1041" t="str">
            <v>GRAND TOWER CEMS UPGRADES</v>
          </cell>
          <cell r="C1041" t="str">
            <v>131-EFFINGHAM RESOURCE CENTER</v>
          </cell>
        </row>
        <row r="1042">
          <cell r="A1042">
            <v>14979</v>
          </cell>
          <cell r="B1042" t="str">
            <v>RI ADMIN BLDG HVAC REPL</v>
          </cell>
          <cell r="C1042" t="str">
            <v>09M-GENERATION PROJECT ENGINEERING</v>
          </cell>
        </row>
        <row r="1043">
          <cell r="A1043">
            <v>14980</v>
          </cell>
          <cell r="B1043" t="str">
            <v>RT 45 69KV LINE RELOCATION</v>
          </cell>
          <cell r="C1043" t="str">
            <v>3EF-EFFINGHAM</v>
          </cell>
        </row>
        <row r="1044">
          <cell r="A1044">
            <v>14997</v>
          </cell>
          <cell r="B1044" t="str">
            <v>REBLD 3463 1.1 MILES MECHBURG RD</v>
          </cell>
          <cell r="C1044" t="str">
            <v>605-SPRINGFIELD ELECTRIC OPS</v>
          </cell>
        </row>
        <row r="1045">
          <cell r="A1045">
            <v>14999</v>
          </cell>
          <cell r="B1045" t="str">
            <v>HUTSONVILLE CEMS UPGRADES</v>
          </cell>
          <cell r="C1045" t="str">
            <v>131-EFFINGHAM RESOURCE CENTER</v>
          </cell>
        </row>
        <row r="1046">
          <cell r="A1046">
            <v>15000</v>
          </cell>
          <cell r="B1046" t="str">
            <v>MEREDOSIA CEMS UPGRADES</v>
          </cell>
          <cell r="C1046" t="str">
            <v>131-EFFINGHAM RESOURCE CENTER</v>
          </cell>
        </row>
        <row r="1047">
          <cell r="A1047">
            <v>15002</v>
          </cell>
          <cell r="B1047" t="str">
            <v>NEWTON CEMS UPGRADES</v>
          </cell>
          <cell r="C1047" t="str">
            <v>131-EFFINGHAM RESOURCE CENTER</v>
          </cell>
        </row>
        <row r="1048">
          <cell r="A1048">
            <v>15021</v>
          </cell>
          <cell r="B1048" t="str">
            <v>LBD U2 RECLAIM CHUTES REPL</v>
          </cell>
          <cell r="C1048" t="str">
            <v>09M-GENERATION PROJECT ENGINEERING</v>
          </cell>
        </row>
        <row r="1049">
          <cell r="A1049">
            <v>15057</v>
          </cell>
          <cell r="B1049" t="str">
            <v>SL - TRACT OF LAND MONTROSE</v>
          </cell>
          <cell r="C1049" t="str">
            <v>061-REAL ESTATE</v>
          </cell>
        </row>
        <row r="1050">
          <cell r="A1050">
            <v>15058</v>
          </cell>
          <cell r="B1050" t="str">
            <v>ENERGY CONTROL CTR IMPROVEMENTS</v>
          </cell>
          <cell r="C1050" t="str">
            <v>07W-BLDG SVCS-CIL</v>
          </cell>
        </row>
        <row r="1051">
          <cell r="A1051">
            <v>15059</v>
          </cell>
          <cell r="B1051" t="str">
            <v>SALES OF BEARDSTOWN PARKING LOT</v>
          </cell>
          <cell r="C1051" t="str">
            <v>061-REAL ESTATE</v>
          </cell>
        </row>
        <row r="1052">
          <cell r="A1052">
            <v>15060</v>
          </cell>
          <cell r="B1052" t="str">
            <v>SALE OF BLAND SUBSTATION</v>
          </cell>
          <cell r="C1052" t="str">
            <v>061-REAL ESTATE</v>
          </cell>
        </row>
        <row r="1053">
          <cell r="A1053">
            <v>15065</v>
          </cell>
          <cell r="B1053" t="str">
            <v>8TH &amp; 9TH FLOOR RENOVATION-IL BLDG</v>
          </cell>
          <cell r="C1053" t="str">
            <v>07N-BUILDING SERVICES-IL</v>
          </cell>
        </row>
        <row r="1054">
          <cell r="A1054">
            <v>15070</v>
          </cell>
          <cell r="B1054" t="str">
            <v>FF DC-PHASE 2-FUTURE TRACK WORK</v>
          </cell>
          <cell r="C1054" t="str">
            <v>61A-DUCK CREEK PLANT GENERAL</v>
          </cell>
        </row>
        <row r="1055">
          <cell r="A1055">
            <v>15071</v>
          </cell>
          <cell r="B1055" t="str">
            <v>DRY FLYASH SYSTEM - DUCK CREEK</v>
          </cell>
          <cell r="C1055" t="str">
            <v>61A-DUCK CREEK PLANT GENERAL</v>
          </cell>
        </row>
        <row r="1056">
          <cell r="A1056">
            <v>15073</v>
          </cell>
          <cell r="B1056" t="str">
            <v>BOURBEUSE-REPL 14MVA UNIT D W-22MVA</v>
          </cell>
          <cell r="C1056" t="str">
            <v>09E-ELECTRICAL ENGINEERING</v>
          </cell>
        </row>
        <row r="1057">
          <cell r="A1057">
            <v>15080</v>
          </cell>
          <cell r="B1057" t="str">
            <v>DC  RECYCLE POND BYPASS LINE</v>
          </cell>
          <cell r="C1057" t="str">
            <v>61A-DUCK CREEK PLANT GENERAL</v>
          </cell>
        </row>
        <row r="1058">
          <cell r="A1058">
            <v>15081</v>
          </cell>
          <cell r="B1058" t="str">
            <v>AMEREN CILCO MOBILE DATA</v>
          </cell>
          <cell r="C1058" t="str">
            <v>065-NEO - TELEPHONE SERVICES</v>
          </cell>
        </row>
        <row r="1059">
          <cell r="A1059">
            <v>15087</v>
          </cell>
          <cell r="B1059" t="str">
            <v>LBD U3 COLD REHEAT VENT STACK MODS</v>
          </cell>
          <cell r="C1059" t="str">
            <v>09M-GENERATION PROJECT ENGINEERING</v>
          </cell>
        </row>
        <row r="1060">
          <cell r="A1060">
            <v>15089</v>
          </cell>
          <cell r="B1060" t="str">
            <v>MISSOURI POWER PLANT</v>
          </cell>
          <cell r="C1060" t="str">
            <v>09V-NEW GEN &amp; ENV PROJECTS</v>
          </cell>
        </row>
        <row r="1061">
          <cell r="A1061">
            <v>15091</v>
          </cell>
          <cell r="B1061" t="str">
            <v>RI CONVEYOR 5 TO 6 COAL TRANS CHUTE</v>
          </cell>
          <cell r="C1061" t="str">
            <v>09M-GENERATION PROJECT ENGINEERING</v>
          </cell>
        </row>
        <row r="1062">
          <cell r="A1062">
            <v>15094</v>
          </cell>
          <cell r="B1062" t="str">
            <v>METHODIST HOSP. SWITCH GEAR</v>
          </cell>
          <cell r="C1062" t="str">
            <v>619-PEORIA ELEC UNDERGROUND</v>
          </cell>
        </row>
        <row r="1063">
          <cell r="A1063">
            <v>15099</v>
          </cell>
          <cell r="B1063" t="str">
            <v>SL - TRACT OF LAND KK FLO HALL TOW</v>
          </cell>
          <cell r="C1063" t="str">
            <v>061-REAL ESTATE</v>
          </cell>
        </row>
        <row r="1064">
          <cell r="A1064">
            <v>15100</v>
          </cell>
          <cell r="B1064" t="str">
            <v>SL - PEORIA DISTRICT ELEC. SRVC PPK</v>
          </cell>
          <cell r="C1064" t="str">
            <v>061-REAL ESTATE</v>
          </cell>
        </row>
        <row r="1065">
          <cell r="A1065">
            <v>15101</v>
          </cell>
          <cell r="B1065" t="str">
            <v>SALE OF GARFIELD SUBSTATION</v>
          </cell>
          <cell r="C1065" t="str">
            <v>061-REAL ESTATE</v>
          </cell>
        </row>
        <row r="1066">
          <cell r="A1066">
            <v>15105</v>
          </cell>
          <cell r="B1066" t="str">
            <v>R.S.WALLACE-T&amp;D LN.RELOC.-STL POLES</v>
          </cell>
          <cell r="C1066" t="str">
            <v>09E-ELECTRICAL ENGINEERING</v>
          </cell>
        </row>
        <row r="1067">
          <cell r="A1067">
            <v>15106</v>
          </cell>
          <cell r="B1067" t="str">
            <v>FF DC PHASE 4 FALL 2003 SPRING 2004</v>
          </cell>
          <cell r="C1067" t="str">
            <v>61A-DUCK CREEK PLANT GENERAL</v>
          </cell>
        </row>
        <row r="1068">
          <cell r="A1068">
            <v>15107</v>
          </cell>
          <cell r="B1068" t="str">
            <v>FF DC PHASE 5 PROJ COMPLETION</v>
          </cell>
          <cell r="C1068" t="str">
            <v>61A-DUCK CREEK PLANT GENERAL</v>
          </cell>
        </row>
        <row r="1069">
          <cell r="A1069">
            <v>15108</v>
          </cell>
          <cell r="B1069" t="str">
            <v>FUEL FLEX CONV-EDE-PHASE ED3-SP</v>
          </cell>
          <cell r="C1069" t="str">
            <v>62A-EDWARDS PLANT GENERAL</v>
          </cell>
        </row>
        <row r="1070">
          <cell r="A1070">
            <v>15109</v>
          </cell>
          <cell r="B1070" t="str">
            <v>FUEL FLEX CONV-EDE-PHASE ED4-UN</v>
          </cell>
          <cell r="C1070" t="str">
            <v>62A-EDWARDS PLANT GENERAL</v>
          </cell>
        </row>
        <row r="1071">
          <cell r="A1071">
            <v>15110</v>
          </cell>
          <cell r="B1071" t="str">
            <v>ROBINSON 8 INCH STEEL PROJECT</v>
          </cell>
          <cell r="C1071" t="str">
            <v>0G1-GAS TECH SERVICES - CIP</v>
          </cell>
        </row>
        <row r="1072">
          <cell r="A1072">
            <v>15111</v>
          </cell>
          <cell r="B1072" t="str">
            <v>FUEL FLEX CONV-EDE-PHASE ED5-CA</v>
          </cell>
          <cell r="C1072" t="str">
            <v>62A-EDWARDS PLANT GENERAL</v>
          </cell>
        </row>
        <row r="1073">
          <cell r="A1073">
            <v>15114</v>
          </cell>
          <cell r="B1073" t="str">
            <v>AMERENCILCO SECURITY SYSTEMS</v>
          </cell>
          <cell r="C1073" t="str">
            <v>668-IL OPS ADMIN DIV I II III</v>
          </cell>
        </row>
        <row r="1074">
          <cell r="A1074">
            <v>15117</v>
          </cell>
          <cell r="B1074" t="str">
            <v>US 67 RELOCATION 0F 8 IN STEEL MAIN</v>
          </cell>
          <cell r="C1074" t="str">
            <v>0G1-GAS TECH SERVICES - CIP</v>
          </cell>
        </row>
        <row r="1075">
          <cell r="A1075">
            <v>15129</v>
          </cell>
          <cell r="B1075" t="str">
            <v>MER U4 HOT PA FANS REPL</v>
          </cell>
          <cell r="C1075" t="str">
            <v>09M-GENERATION PROJECT ENGINEERING</v>
          </cell>
        </row>
        <row r="1076">
          <cell r="A1076">
            <v>15132</v>
          </cell>
          <cell r="B1076" t="str">
            <v>LABADIE PEGASUS COMPUTER UPGRADE</v>
          </cell>
          <cell r="C1076" t="str">
            <v>81E-GENERATION PERFORMANCE ENGRNG</v>
          </cell>
        </row>
        <row r="1077">
          <cell r="A1077">
            <v>15136</v>
          </cell>
          <cell r="B1077" t="str">
            <v>WINDSONG ESTATES PHASE 1</v>
          </cell>
          <cell r="C1077" t="str">
            <v>618-CENTRAL ELECTRIC</v>
          </cell>
        </row>
        <row r="1078">
          <cell r="A1078">
            <v>15140</v>
          </cell>
          <cell r="B1078" t="str">
            <v>SIOUX UNIT 1 SILO FILL FEEDERS</v>
          </cell>
          <cell r="C1078" t="str">
            <v>09M-GENERATION PROJECT ENGINEERING</v>
          </cell>
        </row>
        <row r="1079">
          <cell r="A1079">
            <v>15142</v>
          </cell>
          <cell r="B1079" t="str">
            <v>COFFEEN BUILD OUT OF RAIL LOOP</v>
          </cell>
          <cell r="C1079" t="str">
            <v>087-FOSSIL FUELS</v>
          </cell>
        </row>
        <row r="1080">
          <cell r="A1080">
            <v>15153</v>
          </cell>
          <cell r="B1080" t="str">
            <v>MACYS PLACE SUBDIVISION</v>
          </cell>
          <cell r="C1080" t="str">
            <v>618-CENTRAL ELECTRIC</v>
          </cell>
        </row>
        <row r="1081">
          <cell r="A1081">
            <v>15159</v>
          </cell>
          <cell r="B1081" t="str">
            <v>HUNTER'S RIDGE SUBDIVISION</v>
          </cell>
          <cell r="C1081" t="str">
            <v>619-PEORIA ELEC UNDERGROUND</v>
          </cell>
        </row>
        <row r="1082">
          <cell r="A1082">
            <v>15161</v>
          </cell>
          <cell r="B1082" t="str">
            <v>PIONEER 7</v>
          </cell>
          <cell r="C1082" t="str">
            <v>619-PEORIA ELEC UNDERGROUND</v>
          </cell>
        </row>
        <row r="1083">
          <cell r="A1083">
            <v>15165</v>
          </cell>
          <cell r="B1083" t="str">
            <v>SPRINGFIELD RD --GROVELAND</v>
          </cell>
          <cell r="C1083" t="str">
            <v>618-CENTRAL ELECTRIC</v>
          </cell>
        </row>
        <row r="1084">
          <cell r="A1084">
            <v>15180</v>
          </cell>
          <cell r="B1084" t="str">
            <v>EFFINGHAM IDOT RELOC HWY 32/33</v>
          </cell>
          <cell r="C1084" t="str">
            <v>3EF-EFFINGHAM</v>
          </cell>
        </row>
        <row r="1085">
          <cell r="A1085">
            <v>15182</v>
          </cell>
          <cell r="B1085" t="str">
            <v>THORNRIDGE SUBDIVISION</v>
          </cell>
          <cell r="C1085" t="str">
            <v>618-CENTRAL ELECTRIC</v>
          </cell>
        </row>
        <row r="1086">
          <cell r="A1086">
            <v>15199</v>
          </cell>
          <cell r="B1086" t="str">
            <v>KEOKUK -RELAY UPGR- KEO-K31 -REIMB.</v>
          </cell>
          <cell r="C1086" t="str">
            <v>09E-ELECTRICAL ENGINEERING</v>
          </cell>
        </row>
        <row r="1087">
          <cell r="A1087">
            <v>15201</v>
          </cell>
          <cell r="B1087" t="str">
            <v>EDWARDS RAIL MODS.-TRANS LINE RELOC</v>
          </cell>
          <cell r="C1087" t="str">
            <v>03B-TRANSMISSION - CILCO</v>
          </cell>
        </row>
        <row r="1088">
          <cell r="A1088">
            <v>15202</v>
          </cell>
          <cell r="B1088" t="str">
            <v>PURCHASE PROPERTY AT EDWARDS POWER</v>
          </cell>
          <cell r="C1088" t="str">
            <v>087-FOSSIL FUELS</v>
          </cell>
        </row>
        <row r="1089">
          <cell r="A1089">
            <v>15204</v>
          </cell>
          <cell r="B1089" t="str">
            <v>LAKESIDE BUSINESS PARK</v>
          </cell>
          <cell r="C1089" t="str">
            <v>037-TRANSMISSION</v>
          </cell>
        </row>
        <row r="1090">
          <cell r="A1090">
            <v>15212</v>
          </cell>
          <cell r="B1090" t="str">
            <v>W OF MACOMB IDOT RELOCATION</v>
          </cell>
          <cell r="C1090" t="str">
            <v>0G1-GAS TECH SERVICES - CIP</v>
          </cell>
        </row>
        <row r="1091">
          <cell r="A1091">
            <v>15216</v>
          </cell>
          <cell r="B1091" t="str">
            <v>LAKESHIRE-REPL 138KV CAPBANK BRKRS</v>
          </cell>
          <cell r="C1091" t="str">
            <v>09E-ELECTRICAL ENGINEERING</v>
          </cell>
        </row>
        <row r="1092">
          <cell r="A1092">
            <v>15218</v>
          </cell>
          <cell r="B1092" t="str">
            <v>HAMILTON -K-HAM-3 TRM.CON.UPG-REIMB</v>
          </cell>
          <cell r="C1092" t="str">
            <v>09E-ELECTRICAL ENGINEERING</v>
          </cell>
        </row>
        <row r="1093">
          <cell r="A1093">
            <v>15219</v>
          </cell>
          <cell r="B1093" t="str">
            <v>MONTGOMERY -REPL 345 BRKR POSN V15</v>
          </cell>
          <cell r="C1093" t="str">
            <v>09E-ELECTRICAL ENGINEERING</v>
          </cell>
        </row>
        <row r="1094">
          <cell r="A1094">
            <v>15220</v>
          </cell>
          <cell r="B1094" t="str">
            <v>SALE OF VIRDEN MICROWAVE SITE</v>
          </cell>
          <cell r="C1094" t="str">
            <v>061-REAL ESTATE</v>
          </cell>
        </row>
        <row r="1095">
          <cell r="A1095">
            <v>15222</v>
          </cell>
          <cell r="B1095" t="str">
            <v>MARION FEEDER TO REDCO INDUST DEV</v>
          </cell>
          <cell r="C1095" t="str">
            <v>4MS-DIVISION VII SUPPORT STAFF</v>
          </cell>
        </row>
        <row r="1096">
          <cell r="A1096">
            <v>15229</v>
          </cell>
          <cell r="B1096" t="str">
            <v>LABADIE DEBRIS MANAGMENT</v>
          </cell>
          <cell r="C1096" t="str">
            <v>09M-GENERATION PROJECT ENGINEERING</v>
          </cell>
        </row>
        <row r="1097">
          <cell r="A1097">
            <v>15242</v>
          </cell>
          <cell r="B1097" t="str">
            <v>HAMILTON- K-HAM-1&amp;2 BRKR-DIS.SW.RPL</v>
          </cell>
          <cell r="C1097" t="str">
            <v>09E-ELECTRICAL ENGINEERING</v>
          </cell>
        </row>
        <row r="1098">
          <cell r="A1098">
            <v>15244</v>
          </cell>
          <cell r="B1098" t="str">
            <v>SX CRUSHER HOUSE DUST COLLECTION</v>
          </cell>
          <cell r="C1098" t="str">
            <v>09M-GENERATION PROJECT ENGINEERING</v>
          </cell>
        </row>
        <row r="1099">
          <cell r="A1099">
            <v>15245</v>
          </cell>
          <cell r="B1099" t="str">
            <v>MER U1&amp;2 EXCITER ENCLOSURE</v>
          </cell>
          <cell r="C1099" t="str">
            <v>09M-GENERATION PROJECT ENGINEERING</v>
          </cell>
        </row>
        <row r="1100">
          <cell r="A1100">
            <v>15249</v>
          </cell>
          <cell r="B1100" t="str">
            <v>HERRIN HOSPITAL 4KV RELOCATE</v>
          </cell>
          <cell r="C1100" t="str">
            <v>4MA-MARION</v>
          </cell>
        </row>
        <row r="1101">
          <cell r="A1101">
            <v>15250</v>
          </cell>
          <cell r="B1101" t="str">
            <v>DORANS S.- 69KV SW.,BUS WK.,UG TERM</v>
          </cell>
          <cell r="C1101" t="str">
            <v>09E-ELECTRICAL ENGINEERING</v>
          </cell>
        </row>
        <row r="1102">
          <cell r="A1102">
            <v>15253</v>
          </cell>
          <cell r="B1102" t="str">
            <v>UE RECOND 3.0 MILES 516-52 W/556AA</v>
          </cell>
          <cell r="C1102" t="str">
            <v>070-JEFFERSON</v>
          </cell>
        </row>
        <row r="1103">
          <cell r="A1103">
            <v>15257</v>
          </cell>
          <cell r="B1103" t="str">
            <v>UE CEDAR HILL 553-55 ADD ONE PHASE</v>
          </cell>
          <cell r="C1103" t="str">
            <v>070-JEFFERSON</v>
          </cell>
        </row>
        <row r="1104">
          <cell r="A1104">
            <v>15261</v>
          </cell>
          <cell r="B1104" t="str">
            <v>BOYD BRANCH SUBSTATION 13812KV STAT</v>
          </cell>
          <cell r="C1104" t="str">
            <v>070-JEFFERSON</v>
          </cell>
        </row>
        <row r="1105">
          <cell r="A1105">
            <v>15262</v>
          </cell>
          <cell r="B1105" t="str">
            <v>CALHOUN CO MAIN RELOCATION</v>
          </cell>
          <cell r="C1105" t="str">
            <v>0G1-GAS TECH SERVICES - CIP</v>
          </cell>
        </row>
        <row r="1106">
          <cell r="A1106">
            <v>15264</v>
          </cell>
          <cell r="B1106" t="str">
            <v>STL GOB - 5TH FLOOR REMODELING (POT</v>
          </cell>
          <cell r="C1106" t="str">
            <v>072-BUILDING SERVICES-MO</v>
          </cell>
        </row>
        <row r="1107">
          <cell r="A1107">
            <v>15267</v>
          </cell>
          <cell r="B1107" t="str">
            <v>JOPPA S.-UPGR.METER.-LAFARGE-REIMB</v>
          </cell>
          <cell r="C1107" t="str">
            <v>09E-ELECTRICAL ENGINEERING</v>
          </cell>
        </row>
        <row r="1108">
          <cell r="A1108">
            <v>15270</v>
          </cell>
          <cell r="B1108" t="str">
            <v>STORM DAMAGE MAY 2003</v>
          </cell>
          <cell r="C1108" t="str">
            <v>03B-TRANSMISSION - CILCO</v>
          </cell>
        </row>
        <row r="1109">
          <cell r="A1109">
            <v>15271</v>
          </cell>
          <cell r="B1109" t="str">
            <v>MER CTG1 EXHAUST DUCT REPL</v>
          </cell>
          <cell r="C1109" t="str">
            <v>09M-GENERATION PROJECT ENGINEERING</v>
          </cell>
        </row>
        <row r="1110">
          <cell r="A1110">
            <v>15272</v>
          </cell>
          <cell r="B1110" t="str">
            <v>NESTLE-RAL.CUST.SUB.REPL.XFMR PURCH</v>
          </cell>
          <cell r="C1110" t="str">
            <v>09E-ELECTRICAL ENGINEERING</v>
          </cell>
        </row>
        <row r="1111">
          <cell r="A1111">
            <v>15277</v>
          </cell>
          <cell r="B1111" t="str">
            <v>ILL POWER ACQUISITION INTEGRATION</v>
          </cell>
          <cell r="C1111" t="str">
            <v>012-CORPORATE PLANNING</v>
          </cell>
        </row>
        <row r="1112">
          <cell r="A1112">
            <v>15282</v>
          </cell>
          <cell r="B1112" t="str">
            <v>LBD U1,2&amp;4 WATER CANNON PUMP REPL</v>
          </cell>
          <cell r="C1112" t="str">
            <v>09M-GENERATION PROJECT ENGINEERING</v>
          </cell>
        </row>
        <row r="1113">
          <cell r="A1113">
            <v>15289</v>
          </cell>
          <cell r="B1113" t="str">
            <v>FAP RTE 774 IDOT RELOCATION</v>
          </cell>
          <cell r="C1113" t="str">
            <v>0G1-GAS TECH SERVICES - CIP</v>
          </cell>
        </row>
        <row r="1114">
          <cell r="A1114">
            <v>15291</v>
          </cell>
          <cell r="B1114" t="str">
            <v>SALE PART OF HOOVER SUB</v>
          </cell>
          <cell r="C1114" t="str">
            <v>061-REAL ESTATE</v>
          </cell>
        </row>
        <row r="1115">
          <cell r="A1115">
            <v>15293</v>
          </cell>
          <cell r="B1115" t="str">
            <v>NEW COAL PREPARATION ROOM</v>
          </cell>
          <cell r="C1115" t="str">
            <v>072-BUILDING SERVICES-MO</v>
          </cell>
        </row>
        <row r="1116">
          <cell r="A1116">
            <v>15294</v>
          </cell>
          <cell r="B1116" t="str">
            <v>PIONEER SEEDS - ST. JOSEPH</v>
          </cell>
          <cell r="C1116" t="str">
            <v>0G4-GAS TECH SERVICES - CIL</v>
          </cell>
        </row>
        <row r="1117">
          <cell r="A1117">
            <v>15295</v>
          </cell>
          <cell r="B1117" t="str">
            <v>CHARTER OAK ROAD GAS MAIN EXTENSION</v>
          </cell>
          <cell r="C1117" t="str">
            <v>628-PEORIA GAS CONSTRUCTION</v>
          </cell>
        </row>
        <row r="1118">
          <cell r="A1118">
            <v>15297</v>
          </cell>
          <cell r="B1118" t="str">
            <v>EDWARDS UNIT 2 DCS</v>
          </cell>
          <cell r="C1118" t="str">
            <v>09M-GENERATION PROJECT ENGINEERING</v>
          </cell>
        </row>
        <row r="1119">
          <cell r="A1119">
            <v>15299</v>
          </cell>
          <cell r="B1119" t="str">
            <v>EDWARDS U3 EXCITER REPL</v>
          </cell>
          <cell r="C1119" t="str">
            <v>09M-GENERATION PROJECT ENGINEERING</v>
          </cell>
        </row>
        <row r="1120">
          <cell r="A1120">
            <v>15301</v>
          </cell>
          <cell r="B1120" t="str">
            <v>RETUBE #2 CONDENSER RETUBE</v>
          </cell>
          <cell r="C1120" t="str">
            <v>09M-GENERATION PROJECT ENGINEERING</v>
          </cell>
        </row>
        <row r="1121">
          <cell r="A1121">
            <v>15310</v>
          </cell>
          <cell r="B1121" t="str">
            <v>CRUGER RD RELOCATION PART 2</v>
          </cell>
          <cell r="C1121" t="str">
            <v>618-CENTRAL ELECTRIC</v>
          </cell>
        </row>
        <row r="1122">
          <cell r="A1122">
            <v>15311</v>
          </cell>
          <cell r="B1122" t="str">
            <v>SYSTEM SPARE 34-4KV XFMR-CIP-GR.RIV</v>
          </cell>
          <cell r="C1122" t="str">
            <v>09E-ELECTRICAL ENGINEERING</v>
          </cell>
        </row>
        <row r="1123">
          <cell r="A1123">
            <v>15321</v>
          </cell>
          <cell r="B1123" t="str">
            <v>DUCK CREEK BOILER UPGRADE</v>
          </cell>
          <cell r="C1123" t="str">
            <v>09M-GENERATION PROJECT ENGINEERING</v>
          </cell>
        </row>
        <row r="1124">
          <cell r="A1124">
            <v>15341</v>
          </cell>
          <cell r="B1124" t="str">
            <v>CARTHAGE - PURCHASE LOT</v>
          </cell>
          <cell r="C1124" t="str">
            <v>8MS-DIVISION II SUPPORT STAFF</v>
          </cell>
        </row>
        <row r="1125">
          <cell r="A1125">
            <v>15342</v>
          </cell>
          <cell r="B1125" t="str">
            <v>MUDDY SIPC TAP LINE 603</v>
          </cell>
          <cell r="C1125" t="str">
            <v>4MS-DIVISION VII SUPPORT STAFF</v>
          </cell>
        </row>
        <row r="1126">
          <cell r="A1126">
            <v>15355</v>
          </cell>
          <cell r="B1126" t="str">
            <v>LEWIS &amp; CLARK TRACT 9 - PARTIAL</v>
          </cell>
          <cell r="C1126" t="str">
            <v>061-REAL ESTATE</v>
          </cell>
        </row>
        <row r="1127">
          <cell r="A1127">
            <v>15369</v>
          </cell>
          <cell r="B1127" t="str">
            <v>EDWARDS U3  MERCURY CONTROL</v>
          </cell>
          <cell r="C1127" t="str">
            <v>09V-NEW GEN &amp; ENV PROJECTS</v>
          </cell>
        </row>
        <row r="1128">
          <cell r="A1128">
            <v>15370</v>
          </cell>
          <cell r="B1128" t="str">
            <v>DUCK CREEK  MERCURY CONTROL</v>
          </cell>
          <cell r="C1128" t="str">
            <v>09V-NEW GEN &amp; ENV PROJECTS</v>
          </cell>
        </row>
        <row r="1129">
          <cell r="A1129">
            <v>15373</v>
          </cell>
          <cell r="B1129" t="str">
            <v>NEWTON U1 &amp; U2 FGD</v>
          </cell>
          <cell r="C1129" t="str">
            <v>09V-NEW GEN &amp; ENV PROJECTS</v>
          </cell>
        </row>
        <row r="1130">
          <cell r="A1130">
            <v>15375</v>
          </cell>
          <cell r="B1130" t="str">
            <v>COFF U1&amp;2 WET FLUE GAS DESULFUR</v>
          </cell>
          <cell r="C1130" t="str">
            <v>09V-NEW GEN &amp; ENV PROJECTS</v>
          </cell>
        </row>
        <row r="1131">
          <cell r="A1131">
            <v>15378</v>
          </cell>
          <cell r="B1131" t="str">
            <v>MEREDOSIA U3 NOX CONTROL</v>
          </cell>
          <cell r="C1131" t="str">
            <v>09V-NEW GEN &amp; ENV PROJECTS</v>
          </cell>
        </row>
        <row r="1132">
          <cell r="A1132">
            <v>15389</v>
          </cell>
          <cell r="B1132" t="str">
            <v>SECOND FLOOR WEST CEILING, STL GOB</v>
          </cell>
          <cell r="C1132" t="str">
            <v>072-BUILDING SERVICES-MO</v>
          </cell>
        </row>
        <row r="1133">
          <cell r="A1133">
            <v>15396</v>
          </cell>
          <cell r="B1133" t="str">
            <v>PROVIDENCE SUBD PH 1</v>
          </cell>
          <cell r="C1133" t="str">
            <v>070-JEFFERSON</v>
          </cell>
        </row>
        <row r="1134">
          <cell r="A1134">
            <v>15398</v>
          </cell>
          <cell r="B1134" t="str">
            <v>U2 REPLACE CYCLONES</v>
          </cell>
          <cell r="C1134" t="str">
            <v>09M-GENERATION PROJECT ENGINEERING</v>
          </cell>
        </row>
        <row r="1135">
          <cell r="A1135">
            <v>15425</v>
          </cell>
          <cell r="B1135" t="str">
            <v>ANNA JCT TO CAIRO POLE REPL RELIAB</v>
          </cell>
          <cell r="C1135" t="str">
            <v>4MS-DIVISION VII SUPPORT STAFF</v>
          </cell>
        </row>
        <row r="1136">
          <cell r="A1136">
            <v>15428</v>
          </cell>
          <cell r="B1136" t="str">
            <v>LABADIE U4 MERCURY CONTROL</v>
          </cell>
          <cell r="C1136" t="str">
            <v>09V-NEW GEN &amp; ENV PROJECTS</v>
          </cell>
        </row>
        <row r="1137">
          <cell r="A1137">
            <v>15430</v>
          </cell>
          <cell r="B1137" t="str">
            <v>MERAMEC U2 MERCURY MACT</v>
          </cell>
          <cell r="C1137" t="str">
            <v>09V-NEW GEN &amp; ENV PROJECTS</v>
          </cell>
        </row>
        <row r="1138">
          <cell r="A1138">
            <v>15431</v>
          </cell>
          <cell r="B1138" t="str">
            <v>MERAMEC U3 MERCURY CONTROL</v>
          </cell>
          <cell r="C1138" t="str">
            <v>09V-NEW GEN &amp; ENV PROJECTS</v>
          </cell>
        </row>
        <row r="1139">
          <cell r="A1139">
            <v>15432</v>
          </cell>
          <cell r="B1139" t="str">
            <v>MERAMEC U4 MERCURY CONTROL</v>
          </cell>
          <cell r="C1139" t="str">
            <v>09V-NEW GEN &amp; ENV PROJECTS</v>
          </cell>
        </row>
        <row r="1140">
          <cell r="A1140">
            <v>15436</v>
          </cell>
          <cell r="B1140" t="str">
            <v>COFFEEN U1 EXCITER REPLACEMENT</v>
          </cell>
          <cell r="C1140" t="str">
            <v>09M-GENERATION PROJECT ENGINEERING</v>
          </cell>
        </row>
        <row r="1141">
          <cell r="A1141">
            <v>15443</v>
          </cell>
          <cell r="B1141" t="str">
            <v>SIOUX U1 &amp; U2 WET FLUE GAS DESULFUR</v>
          </cell>
          <cell r="C1141" t="str">
            <v>09V-NEW GEN &amp; ENV PROJECTS</v>
          </cell>
        </row>
        <row r="1142">
          <cell r="A1142">
            <v>15447</v>
          </cell>
          <cell r="B1142" t="str">
            <v>HORINE 195-52 RECONDUCTOR</v>
          </cell>
          <cell r="C1142" t="str">
            <v>070-JEFFERSON</v>
          </cell>
        </row>
        <row r="1143">
          <cell r="A1143">
            <v>15449</v>
          </cell>
          <cell r="B1143" t="str">
            <v>LBD 5 TO 6 BELT TRANSFER CHUTE REPL</v>
          </cell>
          <cell r="C1143" t="str">
            <v>09M-GENERATION PROJECT ENGINEERING</v>
          </cell>
        </row>
        <row r="1144">
          <cell r="A1144">
            <v>15451</v>
          </cell>
          <cell r="B1144" t="str">
            <v>INSTALL 2 SUB EXITS FROM SECOND BAN</v>
          </cell>
          <cell r="C1144" t="str">
            <v>4MS-DIVISION VII SUPPORT STAFF</v>
          </cell>
        </row>
        <row r="1145">
          <cell r="A1145">
            <v>15452</v>
          </cell>
          <cell r="B1145" t="str">
            <v>CONVERT TOWN 4/12 KV</v>
          </cell>
          <cell r="C1145" t="str">
            <v>4MS-DIVISION VII SUPPORT STAFF</v>
          </cell>
        </row>
        <row r="1146">
          <cell r="A1146">
            <v>15475</v>
          </cell>
          <cell r="B1146" t="str">
            <v>KEOKUK STAY VANE ADDITION (1 OF 3)</v>
          </cell>
          <cell r="C1146" t="str">
            <v>09V-NEW GEN &amp; ENV PROJECTS</v>
          </cell>
        </row>
        <row r="1147">
          <cell r="A1147">
            <v>15477</v>
          </cell>
          <cell r="B1147" t="str">
            <v>KEOKUK UPGR STAY VANE ADD (2 OF 3)</v>
          </cell>
          <cell r="C1147" t="str">
            <v>09V-NEW GEN &amp; ENV PROJECTS</v>
          </cell>
        </row>
        <row r="1148">
          <cell r="A1148">
            <v>15478</v>
          </cell>
          <cell r="B1148" t="str">
            <v>KEOKUK UPGR STAY VANE ADD (3 OF 3)</v>
          </cell>
          <cell r="C1148" t="str">
            <v>09V-NEW GEN &amp; ENV PROJECTS</v>
          </cell>
        </row>
        <row r="1149">
          <cell r="A1149">
            <v>15481</v>
          </cell>
          <cell r="B1149" t="str">
            <v>NEWTON 1 HP/IP TURBINE UPGRADE</v>
          </cell>
          <cell r="C1149" t="str">
            <v>09M-GENERATION PROJECT ENGINEERING</v>
          </cell>
        </row>
        <row r="1150">
          <cell r="A1150">
            <v>15496</v>
          </cell>
          <cell r="B1150" t="str">
            <v>FRONTENAC SUBSTATION 2ND TRANSFORME</v>
          </cell>
          <cell r="C1150" t="str">
            <v>027-DORSETT</v>
          </cell>
        </row>
        <row r="1151">
          <cell r="A1151">
            <v>15519</v>
          </cell>
          <cell r="B1151" t="str">
            <v>TS TRANSFORMER FIRE PROTECTION</v>
          </cell>
          <cell r="C1151" t="str">
            <v>09M-GENERATION PROJECT ENGINEERING</v>
          </cell>
        </row>
        <row r="1152">
          <cell r="A1152">
            <v>15520</v>
          </cell>
          <cell r="B1152" t="str">
            <v>RUSH ISLAND-RAISE CONST PARKING LOT</v>
          </cell>
          <cell r="C1152" t="str">
            <v>087-FOSSIL FUELS</v>
          </cell>
        </row>
        <row r="1153">
          <cell r="A1153">
            <v>15522</v>
          </cell>
          <cell r="B1153" t="str">
            <v>UTILITY WASTE LANDFILL - PROPERTY</v>
          </cell>
          <cell r="C1153" t="str">
            <v>09M-GENERATION PROJECT ENGINEERING</v>
          </cell>
        </row>
        <row r="1154">
          <cell r="A1154">
            <v>15526</v>
          </cell>
          <cell r="B1154" t="str">
            <v>LABADIE PLANT 316B COMPLIANCE</v>
          </cell>
          <cell r="C1154" t="str">
            <v>09V-NEW GEN &amp; ENV PROJECTS</v>
          </cell>
        </row>
        <row r="1155">
          <cell r="A1155">
            <v>15527</v>
          </cell>
          <cell r="B1155" t="str">
            <v>LBD INTAKE DEBRIS CLEANING SYSTEM</v>
          </cell>
          <cell r="C1155" t="str">
            <v>09M-GENERATION PROJECT ENGINEERING</v>
          </cell>
        </row>
        <row r="1156">
          <cell r="A1156">
            <v>15528</v>
          </cell>
          <cell r="B1156" t="str">
            <v>MERAMEC PLANT 316B COMPLIANCE</v>
          </cell>
          <cell r="C1156" t="str">
            <v>09V-NEW GEN &amp; ENV PROJECTS</v>
          </cell>
        </row>
        <row r="1157">
          <cell r="A1157">
            <v>15529</v>
          </cell>
          <cell r="B1157" t="str">
            <v>KEOKUK STATION SERVICE BUS A &amp; B RE</v>
          </cell>
          <cell r="C1157" t="str">
            <v>09M-GENERATION PROJECT ENGINEERING</v>
          </cell>
        </row>
        <row r="1158">
          <cell r="A1158">
            <v>15531</v>
          </cell>
          <cell r="B1158" t="str">
            <v>SIOUX-316B COMPLIANCE</v>
          </cell>
          <cell r="C1158" t="str">
            <v>09V-NEW GEN &amp; ENV PROJECTS</v>
          </cell>
        </row>
        <row r="1159">
          <cell r="A1159">
            <v>15538</v>
          </cell>
          <cell r="B1159" t="str">
            <v>CIP MOBILE DATA MODEM REPLACEMENT</v>
          </cell>
          <cell r="C1159" t="str">
            <v>06M-CSF - TELECOM FIELD OPS</v>
          </cell>
        </row>
        <row r="1160">
          <cell r="A1160">
            <v>15546</v>
          </cell>
          <cell r="B1160" t="str">
            <v>AMERENUE 2005 PROJECT #15546</v>
          </cell>
          <cell r="C1160" t="str">
            <v>070-JEFFERSON</v>
          </cell>
        </row>
        <row r="1161">
          <cell r="A1161">
            <v>15547</v>
          </cell>
          <cell r="B1161" t="str">
            <v>RECNDCTR FEEDER 572-54 ALONG KNEFF</v>
          </cell>
          <cell r="C1161" t="str">
            <v>070-JEFFERSON</v>
          </cell>
        </row>
        <row r="1162">
          <cell r="A1162">
            <v>15548</v>
          </cell>
          <cell r="B1162" t="str">
            <v>LABADIE ASH BENEFICIAL USEWEST FACI</v>
          </cell>
          <cell r="C1162" t="str">
            <v>087-FOSSIL FUELS</v>
          </cell>
        </row>
        <row r="1163">
          <cell r="A1163">
            <v>15549</v>
          </cell>
          <cell r="B1163" t="str">
            <v>COFFEEN TRACK EXPANSION</v>
          </cell>
          <cell r="C1163" t="str">
            <v>087-FOSSIL FUELS</v>
          </cell>
        </row>
        <row r="1164">
          <cell r="A1164">
            <v>15552</v>
          </cell>
          <cell r="B1164" t="str">
            <v>RECONDUCTOR FDR 545-53 ALONG SALINE</v>
          </cell>
          <cell r="C1164" t="str">
            <v>070-JEFFERSON</v>
          </cell>
        </row>
        <row r="1165">
          <cell r="A1165">
            <v>15556</v>
          </cell>
          <cell r="B1165" t="str">
            <v>SPRING FOREST FEEDER 575-52 RECONDU</v>
          </cell>
          <cell r="C1165" t="str">
            <v>070-JEFFERSON</v>
          </cell>
        </row>
        <row r="1166">
          <cell r="A1166">
            <v>15558</v>
          </cell>
          <cell r="B1166" t="str">
            <v>EAGER 12KV FEEDER EXTENSION TO NORT</v>
          </cell>
          <cell r="C1166" t="str">
            <v>056-GERALDINE</v>
          </cell>
        </row>
        <row r="1167">
          <cell r="A1167">
            <v>15559</v>
          </cell>
          <cell r="B1167" t="str">
            <v>PARK EAST</v>
          </cell>
          <cell r="C1167" t="str">
            <v>056-GERALDINE</v>
          </cell>
        </row>
        <row r="1168">
          <cell r="A1168">
            <v>15560</v>
          </cell>
          <cell r="B1168" t="str">
            <v>BLAIR SUBSTATION</v>
          </cell>
          <cell r="C1168" t="str">
            <v>056-GERALDINE</v>
          </cell>
        </row>
        <row r="1169">
          <cell r="A1169">
            <v>15561</v>
          </cell>
          <cell r="B1169" t="str">
            <v>RELOCATION LINE 6936 FORREST HILL</v>
          </cell>
          <cell r="C1169" t="str">
            <v>617-NORTHERN ELECTRIC</v>
          </cell>
        </row>
        <row r="1170">
          <cell r="A1170">
            <v>15564</v>
          </cell>
          <cell r="B1170" t="str">
            <v>REMOVAL OF CLAYTON D 4KV UNIT</v>
          </cell>
          <cell r="C1170" t="str">
            <v>056-GERALDINE</v>
          </cell>
        </row>
        <row r="1171">
          <cell r="A1171">
            <v>15567</v>
          </cell>
          <cell r="B1171" t="str">
            <v>LBD U1 BOILER CLEANING IMPROVE</v>
          </cell>
          <cell r="C1171" t="str">
            <v>09M-GENERATION PROJECT ENGINEERING</v>
          </cell>
        </row>
        <row r="1172">
          <cell r="A1172">
            <v>15568</v>
          </cell>
          <cell r="B1172" t="str">
            <v>LBD U2 BOILER CLEAN IMPRV LOW.HYDRO</v>
          </cell>
          <cell r="C1172" t="str">
            <v>09M-GENERATION PROJECT ENGINEERING</v>
          </cell>
        </row>
        <row r="1173">
          <cell r="A1173">
            <v>15569</v>
          </cell>
          <cell r="B1173" t="str">
            <v>LBD U4 BOILER CLEANING IMPROVE</v>
          </cell>
          <cell r="C1173" t="str">
            <v>09M-GENERATION PROJECT ENGINEERING</v>
          </cell>
        </row>
        <row r="1174">
          <cell r="A1174">
            <v>15578</v>
          </cell>
          <cell r="B1174" t="str">
            <v>LBD U4 RECLAIM CHUTES REPL</v>
          </cell>
          <cell r="C1174" t="str">
            <v>09M-GENERATION PROJECT ENGINEERING</v>
          </cell>
        </row>
        <row r="1175">
          <cell r="A1175">
            <v>15579</v>
          </cell>
          <cell r="B1175" t="str">
            <v>LBD U1 RECLAIM CHUTES REPL</v>
          </cell>
          <cell r="C1175" t="str">
            <v>09M-GENERATION PROJECT ENGINEERING</v>
          </cell>
        </row>
        <row r="1176">
          <cell r="A1176">
            <v>15580</v>
          </cell>
          <cell r="B1176" t="str">
            <v>LBD U3 RECLAIM CHUTES REPL</v>
          </cell>
          <cell r="C1176" t="str">
            <v>09M-GENERATION PROJECT ENGINEERING</v>
          </cell>
        </row>
        <row r="1177">
          <cell r="A1177">
            <v>15588</v>
          </cell>
          <cell r="B1177" t="str">
            <v>MERAMEC U3 - 480V BUS REPLACEMENTS</v>
          </cell>
          <cell r="C1177" t="str">
            <v>09M-GENERATION PROJECT ENGINEERING</v>
          </cell>
        </row>
        <row r="1178">
          <cell r="A1178">
            <v>15590</v>
          </cell>
          <cell r="B1178" t="str">
            <v>MERAMEC U4C&amp;D- 480V PRECIP BUS REPL</v>
          </cell>
          <cell r="C1178" t="str">
            <v>09M-GENERATION PROJECT ENGINEERING</v>
          </cell>
        </row>
        <row r="1179">
          <cell r="A1179">
            <v>15604</v>
          </cell>
          <cell r="B1179" t="str">
            <v>MER U3 DA TANK REPL</v>
          </cell>
          <cell r="C1179" t="str">
            <v>09M-GENERATION PROJECT ENGINEERING</v>
          </cell>
        </row>
        <row r="1180">
          <cell r="A1180">
            <v>15605</v>
          </cell>
          <cell r="B1180" t="str">
            <v>BOURBEUSE 12KV FDRS BUILD 3.7 MI</v>
          </cell>
          <cell r="C1180" t="str">
            <v>068-FRANKLIN DISTRICT</v>
          </cell>
        </row>
        <row r="1181">
          <cell r="A1181">
            <v>15607</v>
          </cell>
          <cell r="B1181" t="str">
            <v>NEW PATTERSON FEEDER 229-53</v>
          </cell>
          <cell r="C1181" t="str">
            <v>055-BERKELEY</v>
          </cell>
        </row>
        <row r="1182">
          <cell r="A1182">
            <v>15610</v>
          </cell>
          <cell r="B1182" t="str">
            <v>BOSCHERT CREEK IMPROVEMENTS</v>
          </cell>
          <cell r="C1182" t="str">
            <v>037-TRANSMISSION</v>
          </cell>
        </row>
        <row r="1183">
          <cell r="A1183">
            <v>15617</v>
          </cell>
          <cell r="B1183" t="str">
            <v>RI U2 HWAH SYSTEM DEMO</v>
          </cell>
          <cell r="C1183" t="str">
            <v>09M-GENERATION PROJECT ENGINEERING</v>
          </cell>
        </row>
        <row r="1184">
          <cell r="A1184">
            <v>15629</v>
          </cell>
          <cell r="B1184" t="str">
            <v>MER U3 CABLE REPL - END OF LIFE</v>
          </cell>
          <cell r="C1184" t="str">
            <v>09M-GENERATION PROJECT ENGINEERING</v>
          </cell>
        </row>
        <row r="1185">
          <cell r="A1185">
            <v>15630</v>
          </cell>
          <cell r="B1185" t="str">
            <v>MERAMEC PLC NETWORK HISTORIAN</v>
          </cell>
          <cell r="C1185" t="str">
            <v>81D-GEN PERF MONITOR &amp; ASSESS</v>
          </cell>
        </row>
        <row r="1186">
          <cell r="A1186">
            <v>15659</v>
          </cell>
          <cell r="B1186" t="str">
            <v>RI Potable Water Upgrades</v>
          </cell>
          <cell r="C1186" t="str">
            <v>09M-GENERATION PROJECT ENGINEERING</v>
          </cell>
        </row>
        <row r="1187">
          <cell r="A1187">
            <v>15665</v>
          </cell>
          <cell r="B1187" t="str">
            <v>Labadie 4 Isophase Bus Duct Cooling</v>
          </cell>
          <cell r="C1187" t="str">
            <v>09M-GENERATION PROJECT ENGINEERING</v>
          </cell>
        </row>
        <row r="1188">
          <cell r="A1188">
            <v>15673</v>
          </cell>
          <cell r="B1188" t="str">
            <v>OSAGE - HOUSE GENERATOR UPGRADES</v>
          </cell>
          <cell r="C1188" t="str">
            <v>09M-GENERATION PROJECT ENGINEERING</v>
          </cell>
        </row>
        <row r="1189">
          <cell r="A1189">
            <v>15680</v>
          </cell>
          <cell r="B1189" t="str">
            <v>RI CONVEYOR 4 TO 5 TRANSFER CHUTES</v>
          </cell>
          <cell r="C1189" t="str">
            <v>09M-GENERATION PROJECT ENGINEERING</v>
          </cell>
        </row>
        <row r="1190">
          <cell r="A1190">
            <v>15682</v>
          </cell>
          <cell r="B1190" t="str">
            <v>SIOUX PET COKE BLENDING SYSTEM</v>
          </cell>
          <cell r="C1190" t="str">
            <v>09V-NEW GEN &amp; ENV PROJECTS</v>
          </cell>
        </row>
        <row r="1191">
          <cell r="A1191">
            <v>15686</v>
          </cell>
          <cell r="B1191" t="str">
            <v>LOOSE CREEK TRANSMISS  LINE 800 MHZ</v>
          </cell>
          <cell r="C1191" t="str">
            <v>06H-NEO - ENTERPRISE NETWORKING</v>
          </cell>
        </row>
        <row r="1192">
          <cell r="A1192">
            <v>15692</v>
          </cell>
          <cell r="B1192" t="str">
            <v>STATE HIGHWAY 367 WIDENING</v>
          </cell>
          <cell r="C1192" t="str">
            <v>055-BERKELEY</v>
          </cell>
        </row>
        <row r="1193">
          <cell r="A1193">
            <v>15694</v>
          </cell>
          <cell r="B1193" t="str">
            <v>SALE OF HWY 54 PROPERTY</v>
          </cell>
          <cell r="C1193" t="str">
            <v>061-REAL ESTATE</v>
          </cell>
        </row>
        <row r="1194">
          <cell r="A1194">
            <v>15700</v>
          </cell>
          <cell r="B1194" t="str">
            <v>RUSH ISLAND BOILER ROOM VENTILATION</v>
          </cell>
          <cell r="C1194" t="str">
            <v>09M-GENERATION PROJECT ENGINEERING</v>
          </cell>
        </row>
        <row r="1195">
          <cell r="A1195">
            <v>15718</v>
          </cell>
          <cell r="B1195" t="str">
            <v>PUMPED HYDRO</v>
          </cell>
          <cell r="C1195" t="str">
            <v>09V-NEW GEN &amp; ENV PROJECTS</v>
          </cell>
        </row>
        <row r="1196">
          <cell r="A1196">
            <v>15723</v>
          </cell>
          <cell r="B1196" t="str">
            <v>LABADIE - INST.345KV BUS POT. XFMRS</v>
          </cell>
          <cell r="C1196" t="str">
            <v>09E-ELECTRICAL ENGINEERING</v>
          </cell>
        </row>
        <row r="1197">
          <cell r="A1197">
            <v>15733</v>
          </cell>
          <cell r="B1197" t="str">
            <v>MER U3 MIDDLE BANK REHEATER REPL</v>
          </cell>
          <cell r="C1197" t="str">
            <v>09M-GENERATION PROJECT ENGINEERING</v>
          </cell>
        </row>
        <row r="1198">
          <cell r="A1198">
            <v>15736</v>
          </cell>
          <cell r="B1198" t="str">
            <v>MID RIVERS 161-12KV - ADD 2ND UNIT</v>
          </cell>
          <cell r="C1198" t="str">
            <v>09E-ELECTRICAL ENGINEERING</v>
          </cell>
        </row>
        <row r="1199">
          <cell r="A1199">
            <v>15739</v>
          </cell>
          <cell r="B1199" t="str">
            <v>2005 UEC 800 MHZ RADIO REPLACEMENT</v>
          </cell>
          <cell r="C1199" t="str">
            <v>06H-NEO - ENTERPRISE NETWORKING</v>
          </cell>
        </row>
        <row r="1200">
          <cell r="A1200">
            <v>15758</v>
          </cell>
          <cell r="B1200" t="str">
            <v>ANNA QUARRIES RELOCATION</v>
          </cell>
          <cell r="C1200" t="str">
            <v>4MS-DIVISION VII SUPPORT STAFF</v>
          </cell>
        </row>
        <row r="1201">
          <cell r="A1201">
            <v>15764</v>
          </cell>
          <cell r="B1201" t="str">
            <v>SL - TRACT - KEOKUK FLOWAGE (BOX)</v>
          </cell>
          <cell r="C1201" t="str">
            <v>061-REAL ESTATE</v>
          </cell>
        </row>
        <row r="1202">
          <cell r="A1202">
            <v>15782</v>
          </cell>
          <cell r="B1202" t="str">
            <v>IP ACQUISITION INTEGRATION-NONLABOR</v>
          </cell>
          <cell r="C1202" t="str">
            <v>012-CORPORATE PLANNING</v>
          </cell>
        </row>
        <row r="1203">
          <cell r="A1203">
            <v>15784</v>
          </cell>
          <cell r="B1203" t="str">
            <v>BELLEFOUNTAINE 53, RECONDUCTOR 4.54</v>
          </cell>
          <cell r="C1203" t="str">
            <v>0PT-POTOSI</v>
          </cell>
        </row>
        <row r="1204">
          <cell r="A1204">
            <v>15790</v>
          </cell>
          <cell r="B1204" t="str">
            <v>HORSESHOE BEND -SCADA INSTALLATION</v>
          </cell>
          <cell r="C1204" t="str">
            <v>09E-ELECTRICAL ENGINEERING</v>
          </cell>
        </row>
        <row r="1205">
          <cell r="A1205">
            <v>15792</v>
          </cell>
          <cell r="B1205" t="str">
            <v>SL - PORTION OF EFFINGHAM DIST SRV</v>
          </cell>
          <cell r="C1205" t="str">
            <v>061-REAL ESTATE</v>
          </cell>
        </row>
        <row r="1206">
          <cell r="A1206">
            <v>15804</v>
          </cell>
          <cell r="B1206" t="str">
            <v>COFFEEN PLANT 316B COMPLIANCE</v>
          </cell>
          <cell r="C1206" t="str">
            <v>09V-NEW GEN &amp; ENV PROJECTS</v>
          </cell>
        </row>
        <row r="1207">
          <cell r="A1207">
            <v>15805</v>
          </cell>
          <cell r="B1207" t="str">
            <v>EDWARDS PLANT 316B COMPLIANCE</v>
          </cell>
          <cell r="C1207" t="str">
            <v>09V-NEW GEN &amp; ENV PROJECTS</v>
          </cell>
        </row>
        <row r="1208">
          <cell r="A1208">
            <v>15806</v>
          </cell>
          <cell r="B1208" t="str">
            <v>GRAND TOWER PLANT 316B COMPLIANCE</v>
          </cell>
          <cell r="C1208" t="str">
            <v>09V-NEW GEN &amp; ENV PROJECTS</v>
          </cell>
        </row>
        <row r="1209">
          <cell r="A1209">
            <v>15807</v>
          </cell>
          <cell r="B1209" t="str">
            <v>HUTSONVILLE PLANT 316B COMPLIANCE</v>
          </cell>
          <cell r="C1209" t="str">
            <v>09V-NEW GEN &amp; ENV PROJECTS</v>
          </cell>
        </row>
        <row r="1210">
          <cell r="A1210">
            <v>15808</v>
          </cell>
          <cell r="B1210" t="str">
            <v>MEREDOSIA PLANT 316B COMPLIANCE</v>
          </cell>
          <cell r="C1210" t="str">
            <v>09V-NEW GEN &amp; ENV PROJECTS</v>
          </cell>
        </row>
        <row r="1211">
          <cell r="A1211">
            <v>15809</v>
          </cell>
          <cell r="B1211" t="str">
            <v>NEWTON PLANT 316B COMPLIANCE</v>
          </cell>
          <cell r="C1211" t="str">
            <v>09V-NEW GEN &amp; ENV PROJECTS</v>
          </cell>
        </row>
        <row r="1212">
          <cell r="A1212">
            <v>15837</v>
          </cell>
          <cell r="B1212" t="str">
            <v>CALLAWAY ROUTERSWITCH REPLACEMENT</v>
          </cell>
          <cell r="C1212" t="str">
            <v>06C-INF - STL CENTRAL SERVER OPS</v>
          </cell>
        </row>
        <row r="1213">
          <cell r="A1213">
            <v>15845</v>
          </cell>
          <cell r="B1213" t="str">
            <v>BONNE TERRE FDR 54 RECONDUCTOR</v>
          </cell>
          <cell r="C1213" t="str">
            <v>071-ST. FRANCOIS</v>
          </cell>
        </row>
        <row r="1214">
          <cell r="A1214">
            <v>15850</v>
          </cell>
          <cell r="B1214" t="str">
            <v>RUSH ISLAND COAL RECEIVING FEEDER R</v>
          </cell>
          <cell r="C1214" t="str">
            <v>09M-GENERATION PROJECT ENGINEERING</v>
          </cell>
        </row>
        <row r="1215">
          <cell r="A1215">
            <v>15867</v>
          </cell>
          <cell r="B1215" t="str">
            <v>RT.29 SHARPSBURG</v>
          </cell>
          <cell r="C1215" t="str">
            <v>2MS-DIVISION IV SUPPORT STAFF</v>
          </cell>
        </row>
        <row r="1216">
          <cell r="A1216">
            <v>15870</v>
          </cell>
          <cell r="B1216" t="str">
            <v>RI TURB GENERATOR MONITORING</v>
          </cell>
          <cell r="C1216" t="str">
            <v>09M-GENERATION PROJECT ENGINEERING</v>
          </cell>
        </row>
        <row r="1217">
          <cell r="A1217">
            <v>15871</v>
          </cell>
          <cell r="B1217" t="str">
            <v>SIOUX TURBINE GENERATOR MONITORING</v>
          </cell>
          <cell r="C1217" t="str">
            <v>09M-GENERATION PROJECT ENGINEERING</v>
          </cell>
        </row>
        <row r="1218">
          <cell r="A1218">
            <v>15885</v>
          </cell>
          <cell r="B1218" t="str">
            <v>NPS U1 BFP TURBINES RETROFIT</v>
          </cell>
          <cell r="C1218" t="str">
            <v>09M-GENERATION PROJECT ENGINEERING</v>
          </cell>
        </row>
        <row r="1219">
          <cell r="A1219">
            <v>15897</v>
          </cell>
          <cell r="B1219" t="str">
            <v>ST. CLAIR 179-53 REBUILD HWY AB</v>
          </cell>
          <cell r="C1219" t="str">
            <v>068-FRANKLIN DISTRICT</v>
          </cell>
        </row>
        <row r="1220">
          <cell r="A1220">
            <v>15909</v>
          </cell>
          <cell r="B1220" t="str">
            <v>BELGRADE SUB CONNECTION</v>
          </cell>
          <cell r="C1220" t="str">
            <v>09E-ELECTRICAL ENGINEERING</v>
          </cell>
        </row>
        <row r="1221">
          <cell r="A1221">
            <v>15915</v>
          </cell>
          <cell r="B1221" t="str">
            <v>Line 3468 Rebuild</v>
          </cell>
          <cell r="C1221" t="str">
            <v>604-LINCOLN ELEC OPS</v>
          </cell>
        </row>
        <row r="1222">
          <cell r="A1222">
            <v>15917</v>
          </cell>
          <cell r="B1222" t="str">
            <v>BOWLES 2ND UNIT</v>
          </cell>
          <cell r="C1222" t="str">
            <v>052-MACKENZIE</v>
          </cell>
        </row>
        <row r="1223">
          <cell r="A1223">
            <v>15921</v>
          </cell>
          <cell r="B1223" t="str">
            <v>JFFRSON COUNTY HWY DEPT-PROJ #15921</v>
          </cell>
          <cell r="C1223" t="str">
            <v>070-JEFFERSON</v>
          </cell>
        </row>
        <row r="1224">
          <cell r="A1224">
            <v>15922</v>
          </cell>
          <cell r="B1224" t="str">
            <v>JFRSN CNTY HWY DPT-3TH PARTPJ#15922</v>
          </cell>
          <cell r="C1224" t="str">
            <v>070-JEFFERSON</v>
          </cell>
        </row>
        <row r="1225">
          <cell r="A1225">
            <v>15931</v>
          </cell>
          <cell r="B1225" t="str">
            <v>Robinson-Marath.-Upgr. 138kV Cap.Bk</v>
          </cell>
          <cell r="C1225" t="str">
            <v>09E-ELECTRICAL ENGINEERING</v>
          </cell>
        </row>
        <row r="1226">
          <cell r="A1226">
            <v>15932</v>
          </cell>
          <cell r="B1226" t="str">
            <v>Lakeshire-Rly Rpl Mer-Wat-2 (TAM07)</v>
          </cell>
          <cell r="C1226" t="str">
            <v>09E-ELECTRICAL ENGINEERING</v>
          </cell>
        </row>
        <row r="1227">
          <cell r="A1227">
            <v>15933</v>
          </cell>
          <cell r="B1227" t="str">
            <v>Watson-Relay Rpl Mer-Wat-2 (TAM07)</v>
          </cell>
          <cell r="C1227" t="str">
            <v>09E-ELECTRICAL ENGINEERING</v>
          </cell>
        </row>
        <row r="1228">
          <cell r="A1228">
            <v>15936</v>
          </cell>
          <cell r="B1228" t="str">
            <v>VENICE - REPL 6-69KV PCBS</v>
          </cell>
          <cell r="C1228" t="str">
            <v>09E-ELECTRICAL ENGINEERING</v>
          </cell>
        </row>
        <row r="1229">
          <cell r="A1229">
            <v>15937</v>
          </cell>
          <cell r="B1229" t="str">
            <v>CANTON ETHANOL PLANT GAS MAIN EXT</v>
          </cell>
          <cell r="C1229" t="str">
            <v>0G1-GAS TECH SERVICES - CIP</v>
          </cell>
        </row>
        <row r="1230">
          <cell r="A1230">
            <v>15938</v>
          </cell>
          <cell r="B1230" t="str">
            <v>WENTZVILLE CAPACITY ADD - PHASE I</v>
          </cell>
          <cell r="C1230" t="str">
            <v>0G3-GAS TECH SERVICES - UEC</v>
          </cell>
        </row>
        <row r="1231">
          <cell r="A1231">
            <v>15961</v>
          </cell>
          <cell r="B1231" t="str">
            <v>Purchase of property for Illinois B</v>
          </cell>
          <cell r="C1231" t="str">
            <v>07N-BUILDING SERVICES-IL</v>
          </cell>
        </row>
        <row r="1232">
          <cell r="A1232">
            <v>15964</v>
          </cell>
          <cell r="B1232" t="str">
            <v>DUCK CREEK WFGD UPGRADE</v>
          </cell>
          <cell r="C1232" t="str">
            <v>09V-NEW GEN &amp; ENV PROJECTS</v>
          </cell>
        </row>
        <row r="1233">
          <cell r="A1233">
            <v>15966</v>
          </cell>
          <cell r="B1233" t="str">
            <v>ADAIR - 161KV, 1200A BUS-TIE PCB</v>
          </cell>
          <cell r="C1233" t="str">
            <v>09E-ELECTRICAL ENGINEERING</v>
          </cell>
        </row>
        <row r="1234">
          <cell r="A1234">
            <v>15971</v>
          </cell>
          <cell r="B1234" t="str">
            <v>Labadie -Rpl 4-345, 41kA PCB w-50kA</v>
          </cell>
          <cell r="C1234" t="str">
            <v>09E-ELECTRICAL ENGINEERING</v>
          </cell>
        </row>
        <row r="1235">
          <cell r="A1235">
            <v>15973</v>
          </cell>
          <cell r="B1235" t="str">
            <v>Hampton - Rebuild Sub - Phase 1</v>
          </cell>
          <cell r="C1235" t="str">
            <v>09E-ELECTRICAL ENGINEERING</v>
          </cell>
        </row>
        <row r="1236">
          <cell r="A1236">
            <v>15974</v>
          </cell>
          <cell r="B1236" t="str">
            <v>Friedens - New 34-12kV Sub. 22MVA</v>
          </cell>
          <cell r="C1236" t="str">
            <v>09E-ELECTRICAL ENGINEERING</v>
          </cell>
        </row>
        <row r="1237">
          <cell r="A1237">
            <v>15975</v>
          </cell>
          <cell r="B1237" t="str">
            <v>FENTON FLOOD SITE-PREP.FOR MOBILE</v>
          </cell>
          <cell r="C1237" t="str">
            <v>09E-ELECTRICAL ENGINEERING</v>
          </cell>
        </row>
        <row r="1238">
          <cell r="A1238">
            <v>15978</v>
          </cell>
          <cell r="B1238" t="str">
            <v>FRONTENAC -UNIT D (34-12KV, 22MVA)</v>
          </cell>
          <cell r="C1238" t="str">
            <v>09E-ELECTRICAL ENGINEERING</v>
          </cell>
        </row>
        <row r="1239">
          <cell r="A1239">
            <v>15979</v>
          </cell>
          <cell r="B1239" t="str">
            <v>Maxville - 34-12kV, 22MVA, Unit D</v>
          </cell>
          <cell r="C1239" t="str">
            <v>09E-ELECTRICAL ENGINEERING</v>
          </cell>
        </row>
        <row r="1240">
          <cell r="A1240">
            <v>15980</v>
          </cell>
          <cell r="B1240" t="str">
            <v>JC STORAGE INJECTIONWITHDRAWAL WELL</v>
          </cell>
          <cell r="C1240" t="str">
            <v>0G6-GAS STORAGE</v>
          </cell>
        </row>
        <row r="1241">
          <cell r="A1241">
            <v>15982</v>
          </cell>
          <cell r="B1241" t="str">
            <v>PEORIA GOB - REPLACE CURTAIN WALL</v>
          </cell>
          <cell r="C1241" t="str">
            <v>07W-BLDG SVCS-CIL</v>
          </cell>
        </row>
        <row r="1242">
          <cell r="A1242">
            <v>15983</v>
          </cell>
          <cell r="B1242" t="str">
            <v>COFFEEN U1 PHASE 1 CAIR</v>
          </cell>
          <cell r="C1242" t="str">
            <v>09V-NEW GEN &amp; ENV PROJECTS</v>
          </cell>
        </row>
        <row r="1243">
          <cell r="A1243">
            <v>15984</v>
          </cell>
          <cell r="B1243" t="str">
            <v>MEPPEN NORTH - 138KV LINE BREAKER</v>
          </cell>
          <cell r="C1243" t="str">
            <v>09E-ELECTRICAL ENGINEERING</v>
          </cell>
        </row>
        <row r="1244">
          <cell r="A1244">
            <v>15989</v>
          </cell>
          <cell r="B1244" t="str">
            <v>Carb-Univ Mall -Rpl 34-12 Xfmr &amp; CR</v>
          </cell>
          <cell r="C1244" t="str">
            <v>09E-ELECTRICAL ENGINEERING</v>
          </cell>
        </row>
        <row r="1245">
          <cell r="A1245">
            <v>15993</v>
          </cell>
          <cell r="B1245" t="str">
            <v>MARION-RPL 34-12 10MVA XFMR W-14MVA</v>
          </cell>
          <cell r="C1245" t="str">
            <v>09E-ELECTRICAL ENGINEERING</v>
          </cell>
        </row>
        <row r="1246">
          <cell r="A1246">
            <v>15996</v>
          </cell>
          <cell r="B1246" t="str">
            <v>CARRIER MILLS - CONVERT 4KV TO 12KV</v>
          </cell>
          <cell r="C1246" t="str">
            <v>09E-ELECTRICAL ENGINEERING</v>
          </cell>
        </row>
        <row r="1247">
          <cell r="A1247">
            <v>15997</v>
          </cell>
          <cell r="B1247" t="str">
            <v>Belgrade - New 161-25kV Sub.</v>
          </cell>
          <cell r="C1247" t="str">
            <v>09E-ELECTRICAL ENGINEERING</v>
          </cell>
        </row>
        <row r="1248">
          <cell r="A1248">
            <v>15998</v>
          </cell>
          <cell r="B1248" t="str">
            <v>HOWARD BEND - SITE PURCHASE</v>
          </cell>
          <cell r="C1248" t="str">
            <v>09E-ELECTRICAL ENGINEERING</v>
          </cell>
        </row>
        <row r="1249">
          <cell r="A1249">
            <v>16001</v>
          </cell>
          <cell r="B1249" t="str">
            <v>BLAIR SUB REPLACEMENT</v>
          </cell>
          <cell r="C1249" t="str">
            <v>09E-ELECTRICAL ENGINEERING</v>
          </cell>
        </row>
        <row r="1250">
          <cell r="A1250">
            <v>16002</v>
          </cell>
          <cell r="B1250" t="str">
            <v>BELLEFNTN.-RPL W-5.6-7MVA LTC XFMR</v>
          </cell>
          <cell r="C1250" t="str">
            <v>09E-ELECTRICAL ENGINEERING</v>
          </cell>
        </row>
        <row r="1251">
          <cell r="A1251">
            <v>16003</v>
          </cell>
          <cell r="B1251" t="str">
            <v>ELM GROVE - FEEDER POSN. #4</v>
          </cell>
          <cell r="C1251" t="str">
            <v>09E-ELECTRICAL ENGINEERING</v>
          </cell>
        </row>
        <row r="1252">
          <cell r="A1252">
            <v>16026</v>
          </cell>
          <cell r="B1252" t="str">
            <v>DORSETT TRAINING FACILITY EXPANSION</v>
          </cell>
          <cell r="C1252" t="str">
            <v>072-BUILDING SERVICES-MO</v>
          </cell>
        </row>
        <row r="1253">
          <cell r="A1253">
            <v>16029</v>
          </cell>
          <cell r="B1253" t="str">
            <v>STL Underground - Replace roof</v>
          </cell>
          <cell r="C1253" t="str">
            <v>072-BUILDING SERVICES-MO</v>
          </cell>
        </row>
        <row r="1254">
          <cell r="A1254">
            <v>16030</v>
          </cell>
          <cell r="B1254" t="str">
            <v>DORSETT SUBSTATION REPORTING CENTER</v>
          </cell>
          <cell r="C1254" t="str">
            <v>072-BUILDING SERVICES-MO</v>
          </cell>
        </row>
        <row r="1255">
          <cell r="A1255">
            <v>16031</v>
          </cell>
          <cell r="B1255" t="str">
            <v>NEWTON TURB. FLOOR FIRE PROT-U1&amp;2</v>
          </cell>
          <cell r="C1255" t="str">
            <v>09M-GENERATION PROJECT ENGINEERING</v>
          </cell>
        </row>
        <row r="1256">
          <cell r="A1256">
            <v>16053</v>
          </cell>
          <cell r="B1256" t="str">
            <v>Cape Girardeau - New Garage</v>
          </cell>
          <cell r="C1256" t="str">
            <v>072-BUILDING SERVICES-MO</v>
          </cell>
        </row>
        <row r="1257">
          <cell r="A1257">
            <v>16070</v>
          </cell>
          <cell r="B1257" t="str">
            <v>CI Repl - Boonville - 6th, 7th, Mor</v>
          </cell>
          <cell r="C1257" t="str">
            <v>4MX-LITTLE DIXIE SUPPORT STAFF</v>
          </cell>
        </row>
        <row r="1258">
          <cell r="A1258">
            <v>16074</v>
          </cell>
          <cell r="B1258" t="str">
            <v>CI Repl - Moberly - Franklin, Bertl</v>
          </cell>
          <cell r="C1258" t="str">
            <v>4MX-LITTLE DIXIE SUPPORT STAFF</v>
          </cell>
        </row>
        <row r="1259">
          <cell r="A1259">
            <v>16076</v>
          </cell>
          <cell r="B1259" t="str">
            <v>CI Repl - Mexico - Jackson, Liberty</v>
          </cell>
          <cell r="C1259" t="str">
            <v>4MX-LITTLE DIXIE SUPPORT STAFF</v>
          </cell>
        </row>
        <row r="1260">
          <cell r="A1260">
            <v>16088</v>
          </cell>
          <cell r="B1260" t="str">
            <v>Jennings - Unit W Removal</v>
          </cell>
          <cell r="C1260" t="str">
            <v>09E-ELECTRICAL ENGINEERING</v>
          </cell>
        </row>
        <row r="1261">
          <cell r="A1261">
            <v>16090</v>
          </cell>
          <cell r="B1261" t="str">
            <v>HALL ST. - ADD 3RD XFMR POSITION</v>
          </cell>
          <cell r="C1261" t="str">
            <v>09E-ELECTRICAL ENGINEERING</v>
          </cell>
        </row>
        <row r="1262">
          <cell r="A1262">
            <v>16095</v>
          </cell>
          <cell r="B1262" t="str">
            <v>MEREDOSIA -RPL 50MVA XFMRS W-112MVA</v>
          </cell>
          <cell r="C1262" t="str">
            <v>09E-ELECTRICAL ENGINEERING</v>
          </cell>
        </row>
        <row r="1263">
          <cell r="A1263">
            <v>16106</v>
          </cell>
          <cell r="B1263" t="str">
            <v>KINMUNDY-LOUISV. -INCR.GRD.CLEAR.</v>
          </cell>
          <cell r="C1263" t="str">
            <v>09E-ELECTRICAL ENGINEERING</v>
          </cell>
        </row>
        <row r="1264">
          <cell r="A1264">
            <v>16107</v>
          </cell>
          <cell r="B1264" t="str">
            <v>GR.TOWER-CARBOND. - INCR.GRD.CLEAR.</v>
          </cell>
          <cell r="C1264" t="str">
            <v>09E-ELECTRICAL ENGINEERING</v>
          </cell>
        </row>
        <row r="1265">
          <cell r="A1265">
            <v>16108</v>
          </cell>
          <cell r="B1265" t="str">
            <v>KINMUNDY-SALEM W. - INCR.GRD.CLEAR.</v>
          </cell>
          <cell r="C1265" t="str">
            <v>09E-ELECTRICAL ENGINEERING</v>
          </cell>
        </row>
        <row r="1266">
          <cell r="A1266">
            <v>16109</v>
          </cell>
          <cell r="B1266" t="str">
            <v>MEREDOSIA-FREDERICK-INCR.GRD.CLEAR.</v>
          </cell>
          <cell r="C1266" t="str">
            <v>09E-ELECTRICAL ENGINEERING</v>
          </cell>
        </row>
        <row r="1267">
          <cell r="A1267">
            <v>16113</v>
          </cell>
          <cell r="B1267" t="str">
            <v>NEW ERA ROAD RELOCATION</v>
          </cell>
          <cell r="C1267" t="str">
            <v>0G1-GAS TECH SERVICES - CIP</v>
          </cell>
        </row>
        <row r="1268">
          <cell r="A1268">
            <v>16114</v>
          </cell>
          <cell r="B1268" t="str">
            <v>CASEY-BREED -RECOND.WABASH RIV.XING</v>
          </cell>
          <cell r="C1268" t="str">
            <v>09E-ELECTRICAL ENGINEERING</v>
          </cell>
        </row>
        <row r="1269">
          <cell r="A1269">
            <v>16116</v>
          </cell>
          <cell r="B1269" t="str">
            <v>L1436 - RECOND. 8.25 MILE</v>
          </cell>
          <cell r="C1269" t="str">
            <v>09E-ELECTRICAL ENGINEERING</v>
          </cell>
        </row>
        <row r="1270">
          <cell r="A1270">
            <v>16117</v>
          </cell>
          <cell r="B1270" t="str">
            <v>KELSO-STOD-INOUT-MORLEY-AECI-REIMB</v>
          </cell>
          <cell r="C1270" t="str">
            <v>09E-ELECTRICAL ENGINEERING</v>
          </cell>
        </row>
        <row r="1271">
          <cell r="A1271">
            <v>16118</v>
          </cell>
          <cell r="B1271" t="str">
            <v>RIV-CAPE-INOUT-BURFORDV.AECI-REIMB</v>
          </cell>
          <cell r="C1271" t="str">
            <v>09E-ELECTRICAL ENGINEERING</v>
          </cell>
        </row>
        <row r="1272">
          <cell r="A1272">
            <v>16119</v>
          </cell>
          <cell r="B1272" t="str">
            <v>Venice CTG 3-4 Related CIP Swyd Wk</v>
          </cell>
          <cell r="C1272" t="str">
            <v>09E-ELECTRICAL ENGINEERING</v>
          </cell>
        </row>
        <row r="1273">
          <cell r="A1273">
            <v>16120</v>
          </cell>
          <cell r="B1273" t="str">
            <v>ELDON WHQ &amp; WAREHOUSE SALE</v>
          </cell>
          <cell r="C1273" t="str">
            <v>061-REAL ESTATE</v>
          </cell>
        </row>
        <row r="1274">
          <cell r="A1274">
            <v>16129</v>
          </cell>
          <cell r="B1274" t="str">
            <v>MERCURY BASELINE TESTING - UEC</v>
          </cell>
          <cell r="C1274" t="str">
            <v>09V-NEW GEN &amp; ENV PROJECTS</v>
          </cell>
        </row>
        <row r="1275">
          <cell r="A1275">
            <v>16130</v>
          </cell>
          <cell r="B1275" t="str">
            <v>MERCURY BASELINE TESTING - GEN</v>
          </cell>
          <cell r="C1275" t="str">
            <v>09V-NEW GEN &amp; ENV PROJECTS</v>
          </cell>
        </row>
        <row r="1276">
          <cell r="A1276">
            <v>16134</v>
          </cell>
          <cell r="B1276" t="str">
            <v>FUEL FLEXIBILITY 20% WESTERN FUEL H</v>
          </cell>
          <cell r="C1276" t="str">
            <v>145-HUTSONVILLE</v>
          </cell>
        </row>
        <row r="1277">
          <cell r="A1277">
            <v>16143</v>
          </cell>
          <cell r="B1277" t="str">
            <v>ALTON BULK SUB SITE ACQUISITION</v>
          </cell>
          <cell r="C1277" t="str">
            <v>09E-ELECTRICAL ENGINEERING</v>
          </cell>
        </row>
        <row r="1278">
          <cell r="A1278">
            <v>16145</v>
          </cell>
          <cell r="B1278" t="str">
            <v>COFFEEN FIRE PROTECTION-TURBINE &amp; B</v>
          </cell>
          <cell r="C1278" t="str">
            <v>09M-GENERATION PROJECT ENGINEERING</v>
          </cell>
        </row>
        <row r="1279">
          <cell r="A1279">
            <v>16147</v>
          </cell>
          <cell r="B1279" t="str">
            <v>SIOUX U2 NORTH MSV REPLACEMENT</v>
          </cell>
          <cell r="C1279" t="str">
            <v>09M-GENERATION PROJECT ENGINEERING</v>
          </cell>
        </row>
        <row r="1280">
          <cell r="A1280">
            <v>16159</v>
          </cell>
          <cell r="B1280" t="str">
            <v>SLU MEDICAL RESEARCH BLDG - RELOCS</v>
          </cell>
          <cell r="C1280" t="str">
            <v>056-GERALDINE</v>
          </cell>
        </row>
        <row r="1281">
          <cell r="A1281">
            <v>16162</v>
          </cell>
          <cell r="B1281" t="str">
            <v>ALBION SO-138KV PCB-FAIRFIELD-REIMB</v>
          </cell>
          <cell r="C1281" t="str">
            <v>09E-ELECTRICAL ENGINEERING</v>
          </cell>
        </row>
        <row r="1282">
          <cell r="A1282">
            <v>16179</v>
          </cell>
          <cell r="B1282" t="str">
            <v>NEWTON 2 HPIP TURBINE RETROFIT</v>
          </cell>
          <cell r="C1282" t="str">
            <v>09M-GENERATION PROJECT ENGINEERING</v>
          </cell>
        </row>
        <row r="1283">
          <cell r="A1283">
            <v>16185</v>
          </cell>
          <cell r="B1283" t="str">
            <v>KANSAS WEST - 345 KV AUTO REPLACEMT</v>
          </cell>
          <cell r="C1283" t="str">
            <v>09E-ELECTRICAL ENGINEERING</v>
          </cell>
        </row>
        <row r="1284">
          <cell r="A1284">
            <v>16189</v>
          </cell>
          <cell r="B1284" t="str">
            <v>PIONEER PARK PARKING LOT RELO</v>
          </cell>
          <cell r="C1284" t="str">
            <v>668-IL OPS ADMIN DIV I II III</v>
          </cell>
        </row>
        <row r="1285">
          <cell r="A1285">
            <v>16190</v>
          </cell>
          <cell r="B1285" t="str">
            <v>SL - LAWRENCEVILLE PROP</v>
          </cell>
          <cell r="C1285" t="str">
            <v>061-REAL ESTATE</v>
          </cell>
        </row>
        <row r="1286">
          <cell r="A1286">
            <v>16193</v>
          </cell>
          <cell r="B1286" t="str">
            <v>MERAMEC 1&amp;2 RET &amp; REM MILL INERTING</v>
          </cell>
          <cell r="C1286" t="str">
            <v>09M-GENERATION PROJECT ENGINEERING</v>
          </cell>
        </row>
        <row r="1287">
          <cell r="A1287">
            <v>16195</v>
          </cell>
          <cell r="B1287" t="str">
            <v>MRD ID FAN ROTOR REPLACEMENTS</v>
          </cell>
          <cell r="C1287" t="str">
            <v>09M-GENERATION PROJECT ENGINEERING</v>
          </cell>
        </row>
        <row r="1288">
          <cell r="A1288">
            <v>16217</v>
          </cell>
          <cell r="B1288" t="str">
            <v>COFFEEN - SWITCHGEAR UPGRADES</v>
          </cell>
          <cell r="C1288" t="str">
            <v>09M-GENERATION PROJECT ENGINEERING</v>
          </cell>
        </row>
        <row r="1289">
          <cell r="A1289">
            <v>16218</v>
          </cell>
          <cell r="B1289" t="str">
            <v>GRAND TOWER SWITCHGEAR UPGRD STUDY</v>
          </cell>
          <cell r="C1289" t="str">
            <v>09M-GENERATION PROJECT ENGINEERING</v>
          </cell>
        </row>
        <row r="1290">
          <cell r="A1290">
            <v>16219</v>
          </cell>
          <cell r="B1290" t="str">
            <v>MEREDOSIA SWITCHGEAR UPGRD STUDY</v>
          </cell>
          <cell r="C1290" t="str">
            <v>09M-GENERATION PROJECT ENGINEERING</v>
          </cell>
        </row>
        <row r="1291">
          <cell r="A1291">
            <v>16220</v>
          </cell>
          <cell r="B1291" t="str">
            <v>NEWTON - SWITCHGEAR UPGRADES</v>
          </cell>
          <cell r="C1291" t="str">
            <v>09M-GENERATION PROJECT ENGINEERING</v>
          </cell>
        </row>
        <row r="1292">
          <cell r="A1292">
            <v>16221</v>
          </cell>
          <cell r="B1292" t="str">
            <v>HUTSONVILLE SWITCHGEAR UPGRD STUDY</v>
          </cell>
          <cell r="C1292" t="str">
            <v>09M-GENERATION PROJECT ENGINEERING</v>
          </cell>
        </row>
        <row r="1293">
          <cell r="A1293">
            <v>16222</v>
          </cell>
          <cell r="B1293" t="str">
            <v>DUCK CREEK SWITCHGEAR UPGRD STUDY</v>
          </cell>
          <cell r="C1293" t="str">
            <v>09M-GENERATION PROJECT ENGINEERING</v>
          </cell>
        </row>
        <row r="1294">
          <cell r="A1294">
            <v>16223</v>
          </cell>
          <cell r="B1294" t="str">
            <v>EDWARDS- SWITCHGEAR UPGRADES</v>
          </cell>
          <cell r="C1294" t="str">
            <v>09M-GENERATION PROJECT ENGINEERING</v>
          </cell>
        </row>
        <row r="1295">
          <cell r="A1295">
            <v>16226</v>
          </cell>
          <cell r="B1295" t="str">
            <v>RUSH ISLAND - REPLACE 345KV SWITCHY</v>
          </cell>
          <cell r="C1295" t="str">
            <v>09M-GENERATION PROJECT ENGINEERING</v>
          </cell>
        </row>
        <row r="1296">
          <cell r="A1296">
            <v>16229</v>
          </cell>
          <cell r="B1296" t="str">
            <v>REPLACE SWITCHYARD BATTERIES</v>
          </cell>
          <cell r="C1296" t="str">
            <v>88B-NUCL - ENG SYS - ELECT I &amp; C</v>
          </cell>
        </row>
        <row r="1297">
          <cell r="A1297">
            <v>16231</v>
          </cell>
          <cell r="B1297" t="str">
            <v>MSD-MERAMEC, 2-UNIT CUST.SUB,34-4KV</v>
          </cell>
          <cell r="C1297" t="str">
            <v>09E-ELECTRICAL ENGINEERING</v>
          </cell>
        </row>
        <row r="1298">
          <cell r="A1298">
            <v>16232</v>
          </cell>
          <cell r="B1298" t="str">
            <v>AB TECHNOLOGY CENTER</v>
          </cell>
          <cell r="C1298" t="str">
            <v>052-MACKENZIE</v>
          </cell>
        </row>
        <row r="1299">
          <cell r="A1299">
            <v>16234</v>
          </cell>
          <cell r="B1299" t="str">
            <v>JOST FARMS SUBDIVISION</v>
          </cell>
          <cell r="C1299" t="str">
            <v>055-BERKELEY</v>
          </cell>
        </row>
        <row r="1300">
          <cell r="A1300">
            <v>16246</v>
          </cell>
          <cell r="B1300" t="str">
            <v>GROSSMAN IRON CUST. SUB, 34-13.2KV</v>
          </cell>
          <cell r="C1300" t="str">
            <v>09E-ELECTRICAL ENGINEERING</v>
          </cell>
        </row>
        <row r="1301">
          <cell r="A1301">
            <v>16268</v>
          </cell>
          <cell r="B1301" t="str">
            <v>PROPERTY ACQUISITION</v>
          </cell>
          <cell r="C1301" t="str">
            <v>131-EFFINGHAM RESOURCE CENTER</v>
          </cell>
        </row>
        <row r="1302">
          <cell r="A1302">
            <v>16269</v>
          </cell>
          <cell r="B1302" t="str">
            <v>UPGRADE IP GAS STORAGE FIELDS</v>
          </cell>
          <cell r="C1302" t="str">
            <v>0G6-GAS STORAGE</v>
          </cell>
        </row>
        <row r="1303">
          <cell r="A1303">
            <v>16270</v>
          </cell>
          <cell r="B1303" t="str">
            <v>IP INTEGR PROJ - PURCH OF GAS METRS</v>
          </cell>
          <cell r="C1303" t="str">
            <v>0G2-GAS TECH SERVICES - AMS</v>
          </cell>
        </row>
        <row r="1304">
          <cell r="A1304">
            <v>16278</v>
          </cell>
          <cell r="B1304" t="str">
            <v>NEWTON CBM WELL PROJECT</v>
          </cell>
          <cell r="C1304" t="str">
            <v>09M-GENERATION PROJECT ENGINEERING</v>
          </cell>
        </row>
        <row r="1305">
          <cell r="A1305">
            <v>16281</v>
          </cell>
          <cell r="B1305" t="str">
            <v>LOWE'S OF MAPLEWOOD</v>
          </cell>
          <cell r="C1305" t="str">
            <v>056-GERALDINE</v>
          </cell>
        </row>
        <row r="1306">
          <cell r="A1306">
            <v>16282</v>
          </cell>
          <cell r="B1306" t="str">
            <v>PEABODY - BALDWIN-R.I. RIVXG.345 LN</v>
          </cell>
          <cell r="C1306" t="str">
            <v>09E-ELECTRICAL ENGINEERING</v>
          </cell>
        </row>
        <row r="1307">
          <cell r="A1307">
            <v>16283</v>
          </cell>
          <cell r="B1307" t="str">
            <v>PEABODY - PR.STATE-IP LN4541 IN-OUT</v>
          </cell>
          <cell r="C1307" t="str">
            <v>09E-ELECTRICAL ENGINEERING</v>
          </cell>
        </row>
        <row r="1308">
          <cell r="A1308">
            <v>16284</v>
          </cell>
          <cell r="B1308" t="str">
            <v>PEABODY - PR.STATE-IP LN4531 IN-OUT</v>
          </cell>
          <cell r="C1308" t="str">
            <v>09E-ELECTRICAL ENGINEERING</v>
          </cell>
        </row>
        <row r="1309">
          <cell r="A1309">
            <v>16292</v>
          </cell>
          <cell r="B1309" t="str">
            <v>IP INTEGRATION GMS SYSTEM</v>
          </cell>
          <cell r="C1309" t="str">
            <v>043-NAT GAS SUPPLY-TRANSPORT/CONTRO</v>
          </cell>
        </row>
        <row r="1310">
          <cell r="A1310">
            <v>16295</v>
          </cell>
          <cell r="B1310" t="str">
            <v>SIOUX REPLACE CONVEYOR 101A</v>
          </cell>
          <cell r="C1310" t="str">
            <v>09M-GENERATION PROJECT ENGINEERING</v>
          </cell>
        </row>
        <row r="1311">
          <cell r="A1311">
            <v>16299</v>
          </cell>
          <cell r="B1311" t="str">
            <v>GKN AEROSPACE</v>
          </cell>
          <cell r="C1311" t="str">
            <v>055-BERKELEY</v>
          </cell>
        </row>
        <row r="1312">
          <cell r="A1312">
            <v>16303</v>
          </cell>
          <cell r="B1312" t="str">
            <v>N.LASALLE-FOX RIVER-OTTAWA 138KV LN</v>
          </cell>
          <cell r="C1312" t="str">
            <v>09E-ELECTRICAL ENGINEERING</v>
          </cell>
        </row>
        <row r="1313">
          <cell r="A1313">
            <v>16304</v>
          </cell>
          <cell r="B1313" t="str">
            <v>CHAMPAIGN BONDVILLE-RISING 138KV</v>
          </cell>
          <cell r="C1313" t="str">
            <v>09E-ELECTRICAL ENGINEERING</v>
          </cell>
        </row>
        <row r="1314">
          <cell r="A1314">
            <v>16305</v>
          </cell>
          <cell r="B1314" t="str">
            <v>SIOUX U1 RRI SNCR</v>
          </cell>
          <cell r="C1314" t="str">
            <v>09V-NEW GEN &amp; ENV PROJECTS</v>
          </cell>
        </row>
        <row r="1315">
          <cell r="A1315">
            <v>16306</v>
          </cell>
          <cell r="B1315" t="str">
            <v>L1502 -Recond.Wood Riv-Roxford, 4mi</v>
          </cell>
          <cell r="C1315" t="str">
            <v>09E-ELECTRICAL ENGINEERING</v>
          </cell>
        </row>
        <row r="1316">
          <cell r="A1316">
            <v>16310</v>
          </cell>
          <cell r="B1316" t="str">
            <v>1342 - RECONDUCTOR</v>
          </cell>
          <cell r="C1316" t="str">
            <v>09E-ELECTRICAL ENGINEERING</v>
          </cell>
        </row>
        <row r="1317">
          <cell r="A1317">
            <v>16313</v>
          </cell>
          <cell r="B1317" t="str">
            <v>L1526E - REPLACE STRS AND POLES</v>
          </cell>
          <cell r="C1317" t="str">
            <v>09E-ELECTRICAL ENGINEERING</v>
          </cell>
        </row>
        <row r="1318">
          <cell r="A1318">
            <v>16314</v>
          </cell>
          <cell r="B1318" t="str">
            <v>L1326 AND 1364 - NEWREROUTE</v>
          </cell>
          <cell r="C1318" t="str">
            <v>09E-ELECTRICAL ENGINEERING</v>
          </cell>
        </row>
        <row r="1319">
          <cell r="A1319">
            <v>16319</v>
          </cell>
          <cell r="B1319" t="str">
            <v>L1456 - HTO</v>
          </cell>
          <cell r="C1319" t="str">
            <v>09E-ELECTRICAL ENGINEERING</v>
          </cell>
        </row>
        <row r="1320">
          <cell r="A1320">
            <v>16321</v>
          </cell>
          <cell r="B1320" t="str">
            <v>L4511 - COLUMBIA QUARRY REROUTE</v>
          </cell>
          <cell r="C1320" t="str">
            <v>09E-ELECTRICAL ENGINEERING</v>
          </cell>
        </row>
        <row r="1321">
          <cell r="A1321">
            <v>16322</v>
          </cell>
          <cell r="B1321" t="str">
            <v>L1336 RELOC FOR CTY OF MT VERNON</v>
          </cell>
          <cell r="C1321" t="str">
            <v>09E-ELECTRICAL ENGINEERING</v>
          </cell>
        </row>
        <row r="1322">
          <cell r="A1322">
            <v>16330</v>
          </cell>
          <cell r="B1322" t="str">
            <v>REPL TELEMETRY ODORIZER SAVOY  PEPL</v>
          </cell>
          <cell r="C1322" t="str">
            <v>0G5-GAS TECH SERVICES - IPC</v>
          </cell>
        </row>
        <row r="1323">
          <cell r="A1323">
            <v>16331</v>
          </cell>
          <cell r="B1323" t="str">
            <v>REPL TELEMETRY ODORIZER ANNAWAN</v>
          </cell>
          <cell r="C1323" t="str">
            <v>0G5-GAS TECH SERVICES - IPC</v>
          </cell>
        </row>
        <row r="1324">
          <cell r="A1324">
            <v>16336</v>
          </cell>
          <cell r="B1324" t="str">
            <v>PRAIRIE ST. SYS. UPG. WRK. BPS</v>
          </cell>
          <cell r="C1324" t="str">
            <v>09E-ELECTRICAL ENGINEERING</v>
          </cell>
        </row>
        <row r="1325">
          <cell r="A1325">
            <v>16337</v>
          </cell>
          <cell r="B1325" t="str">
            <v>KEWANEE S.- INSTALL CAP BANK</v>
          </cell>
          <cell r="C1325" t="str">
            <v>09E-ELECTRICAL ENGINEERING</v>
          </cell>
        </row>
        <row r="1326">
          <cell r="A1326">
            <v>16338</v>
          </cell>
          <cell r="B1326" t="str">
            <v>S. OTTAWA SUB. - INSTALL MVARS</v>
          </cell>
          <cell r="C1326" t="str">
            <v>09E-ELECTRICAL ENGINEERING</v>
          </cell>
        </row>
        <row r="1327">
          <cell r="A1327">
            <v>16339</v>
          </cell>
          <cell r="B1327" t="str">
            <v>OGLESBY SUB. - INST CAP BANK</v>
          </cell>
          <cell r="C1327" t="str">
            <v>09E-ELECTRICAL ENGINEERING</v>
          </cell>
        </row>
        <row r="1328">
          <cell r="A1328">
            <v>16340</v>
          </cell>
          <cell r="B1328" t="str">
            <v>GALES MON BLVD SUB - BREAKER</v>
          </cell>
          <cell r="C1328" t="str">
            <v>09E-ELECTRICAL ENGINEERING</v>
          </cell>
        </row>
        <row r="1329">
          <cell r="A1329">
            <v>16342</v>
          </cell>
          <cell r="B1329" t="str">
            <v>LASALLE - INSTALL CAP BANK</v>
          </cell>
          <cell r="C1329" t="str">
            <v>09E-ELECTRICAL ENGINEERING</v>
          </cell>
        </row>
        <row r="1330">
          <cell r="A1330">
            <v>16344</v>
          </cell>
          <cell r="B1330" t="str">
            <v>SPRING VALLEY SUB - CAP BANK</v>
          </cell>
          <cell r="C1330" t="str">
            <v>09E-ELECTRICAL ENGINEERING</v>
          </cell>
        </row>
        <row r="1331">
          <cell r="A1331">
            <v>16347</v>
          </cell>
          <cell r="B1331" t="str">
            <v>BONDVILLE RT.10 -138-69,112MVA XFMR</v>
          </cell>
          <cell r="C1331" t="str">
            <v>09E-ELECTRICAL ENGINEERING</v>
          </cell>
        </row>
        <row r="1332">
          <cell r="A1332">
            <v>16348</v>
          </cell>
          <cell r="B1332" t="str">
            <v>BLOOM.BROKAW ADD STA PWR 138KV</v>
          </cell>
          <cell r="C1332" t="str">
            <v>09E-ELECTRICAL ENGINEERING</v>
          </cell>
        </row>
        <row r="1333">
          <cell r="A1333">
            <v>16349</v>
          </cell>
          <cell r="B1333" t="str">
            <v>LATHAM -STATION POWER OFF OF L1342</v>
          </cell>
          <cell r="C1333" t="str">
            <v>09E-ELECTRICAL ENGINEERING</v>
          </cell>
        </row>
        <row r="1334">
          <cell r="A1334">
            <v>16350</v>
          </cell>
          <cell r="B1334" t="str">
            <v>OTTAWA SW STA - PROCURE LAND</v>
          </cell>
          <cell r="C1334" t="str">
            <v>09E-ELECTRICAL ENGINEERING</v>
          </cell>
        </row>
        <row r="1335">
          <cell r="A1335">
            <v>16354</v>
          </cell>
          <cell r="B1335" t="str">
            <v>BLOOM WASHINGTON ST INSTALLTRF</v>
          </cell>
          <cell r="C1335" t="str">
            <v>09E-ELECTRICAL ENGINEERING</v>
          </cell>
        </row>
        <row r="1336">
          <cell r="A1336">
            <v>16355</v>
          </cell>
          <cell r="B1336" t="str">
            <v>S BELLEVILLE REPLACE TRF BK1</v>
          </cell>
          <cell r="C1336" t="str">
            <v>09E-ELECTRICAL ENGINEERING</v>
          </cell>
        </row>
        <row r="1337">
          <cell r="A1337">
            <v>16356</v>
          </cell>
          <cell r="B1337" t="str">
            <v>WEST SALEM REPLACE TRANSF #1</v>
          </cell>
          <cell r="C1337" t="str">
            <v>09E-ELECTRICAL ENGINEERING</v>
          </cell>
        </row>
        <row r="1338">
          <cell r="A1338">
            <v>16357</v>
          </cell>
          <cell r="B1338" t="str">
            <v>STEELEVILLE SUB - REPL TRF 3</v>
          </cell>
          <cell r="C1338" t="str">
            <v>09E-ELECTRICAL ENGINEERING</v>
          </cell>
        </row>
        <row r="1339">
          <cell r="A1339">
            <v>16358</v>
          </cell>
          <cell r="B1339" t="str">
            <v>Fox River-New 138-34kV Sub (Wedron)</v>
          </cell>
          <cell r="C1339" t="str">
            <v>09E-ELECTRICAL ENGINEERING</v>
          </cell>
        </row>
        <row r="1340">
          <cell r="A1340">
            <v>16360</v>
          </cell>
          <cell r="B1340" t="str">
            <v>STEELEVILLE SUB REPLACE TRF#1</v>
          </cell>
          <cell r="C1340" t="str">
            <v>09E-ELECTRICAL ENGINEERING</v>
          </cell>
        </row>
        <row r="1341">
          <cell r="A1341">
            <v>16361</v>
          </cell>
          <cell r="B1341" t="str">
            <v>BLOOMINGTON DOWNS NEW SUB</v>
          </cell>
          <cell r="C1341" t="str">
            <v>09E-ELECTRICAL ENGINEERING</v>
          </cell>
        </row>
        <row r="1342">
          <cell r="A1342">
            <v>16362</v>
          </cell>
          <cell r="B1342" t="str">
            <v>N. CHAMPAIGN - REPL. SWITCHES</v>
          </cell>
          <cell r="C1342" t="str">
            <v>09E-ELECTRICAL ENGINEERING</v>
          </cell>
        </row>
        <row r="1343">
          <cell r="A1343">
            <v>16363</v>
          </cell>
          <cell r="B1343" t="str">
            <v>NORMAL E.-INST 34KV LINE BRKR</v>
          </cell>
          <cell r="C1343" t="str">
            <v>09E-ELECTRICAL ENGINEERING</v>
          </cell>
        </row>
        <row r="1344">
          <cell r="A1344">
            <v>16364</v>
          </cell>
          <cell r="B1344" t="str">
            <v>COLLINSVILLE REESE - ADD CKT</v>
          </cell>
          <cell r="C1344" t="str">
            <v>09E-ELECTRICAL ENGINEERING</v>
          </cell>
        </row>
        <row r="1345">
          <cell r="A1345">
            <v>16365</v>
          </cell>
          <cell r="B1345" t="str">
            <v>MONMOUTH -NEW CTRL.BLDG.-REMOVE OLD</v>
          </cell>
          <cell r="C1345" t="str">
            <v>09E-ELECTRICAL ENGINEERING</v>
          </cell>
        </row>
        <row r="1346">
          <cell r="A1346">
            <v>16366</v>
          </cell>
          <cell r="B1346" t="str">
            <v>LATHAM - ADD 138KV BRKR-NEW PTS</v>
          </cell>
          <cell r="C1346" t="str">
            <v>09E-ELECTRICAL ENGINEERING</v>
          </cell>
        </row>
        <row r="1347">
          <cell r="A1347">
            <v>16367</v>
          </cell>
          <cell r="B1347" t="str">
            <v>W.LEXBGTB SUB-ADD CAP BANK</v>
          </cell>
          <cell r="C1347" t="str">
            <v>09E-ELECTRICAL ENGINEERING</v>
          </cell>
        </row>
        <row r="1348">
          <cell r="A1348">
            <v>16371</v>
          </cell>
          <cell r="B1348" t="str">
            <v>OGLESBY B010 REPLACE BRKR</v>
          </cell>
          <cell r="C1348" t="str">
            <v>09E-ELECTRICAL ENGINEERING</v>
          </cell>
        </row>
        <row r="1349">
          <cell r="A1349">
            <v>16373</v>
          </cell>
          <cell r="B1349" t="str">
            <v>COLLINSVILLE CLOVERLEAF TRF#2</v>
          </cell>
          <cell r="C1349" t="str">
            <v>09E-ELECTRICAL ENGINEERING</v>
          </cell>
        </row>
        <row r="1350">
          <cell r="A1350">
            <v>16374</v>
          </cell>
          <cell r="B1350" t="str">
            <v>Alpha Sub -Repl.ATO Scheme, Cabinet</v>
          </cell>
          <cell r="C1350" t="str">
            <v>09E-ELECTRICAL ENGINEERING</v>
          </cell>
        </row>
        <row r="1351">
          <cell r="A1351">
            <v>16375</v>
          </cell>
          <cell r="B1351" t="str">
            <v>Aledo Sub -Repl.ATO Scheme, Cabinet</v>
          </cell>
          <cell r="C1351" t="str">
            <v>09E-ELECTRICAL ENGINEERING</v>
          </cell>
        </row>
        <row r="1352">
          <cell r="A1352">
            <v>16377</v>
          </cell>
          <cell r="B1352" t="str">
            <v>S.CENTRALIA - SWITCH.DEVICE ON CAP.</v>
          </cell>
          <cell r="C1352" t="str">
            <v>09E-ELECTRICAL ENGINEERING</v>
          </cell>
        </row>
        <row r="1353">
          <cell r="A1353">
            <v>16378</v>
          </cell>
          <cell r="B1353" t="str">
            <v>E GALESBURG REPLACE SWITCH</v>
          </cell>
          <cell r="C1353" t="str">
            <v>09E-ELECTRICAL ENGINEERING</v>
          </cell>
        </row>
        <row r="1354">
          <cell r="A1354">
            <v>16379</v>
          </cell>
          <cell r="B1354" t="str">
            <v>WEDRON REPLACE 34 KV BRK 3359</v>
          </cell>
          <cell r="C1354" t="str">
            <v>09E-ELECTRICAL ENGINEERING</v>
          </cell>
        </row>
        <row r="1355">
          <cell r="A1355">
            <v>16380</v>
          </cell>
          <cell r="B1355" t="str">
            <v>NEW WEDRON AREA - PROCURE LAND</v>
          </cell>
          <cell r="C1355" t="str">
            <v>09E-ELECTRICAL ENGINEERING</v>
          </cell>
        </row>
        <row r="1356">
          <cell r="A1356">
            <v>16381</v>
          </cell>
          <cell r="B1356" t="str">
            <v>GALESBURG PWR HSE 2 BREAKERS</v>
          </cell>
          <cell r="C1356" t="str">
            <v>09E-ELECTRICAL ENGINEERING</v>
          </cell>
        </row>
        <row r="1357">
          <cell r="A1357">
            <v>16384</v>
          </cell>
          <cell r="B1357" t="str">
            <v>URBANA 5 POINTS -ADD BRKR -69KV BUS</v>
          </cell>
          <cell r="C1357" t="str">
            <v>09E-ELECTRICAL ENGINEERING</v>
          </cell>
        </row>
        <row r="1358">
          <cell r="A1358">
            <v>16388</v>
          </cell>
          <cell r="B1358" t="str">
            <v>CORTEX RELOC - HVY CONDUIT JOB</v>
          </cell>
          <cell r="C1358" t="str">
            <v>056-GERALDINE</v>
          </cell>
        </row>
        <row r="1359">
          <cell r="A1359">
            <v>16419</v>
          </cell>
          <cell r="B1359" t="str">
            <v>SIOUX CONTROL ROOM OFFICE ADDITION</v>
          </cell>
          <cell r="C1359" t="str">
            <v>09M-GENERATION PROJECT ENGINEERING</v>
          </cell>
        </row>
        <row r="1360">
          <cell r="A1360">
            <v>16420</v>
          </cell>
          <cell r="B1360" t="str">
            <v>BASELINE MERCURY TESTING - ARG</v>
          </cell>
          <cell r="C1360" t="str">
            <v>09V-NEW GEN &amp; ENV PROJECTS</v>
          </cell>
        </row>
        <row r="1361">
          <cell r="A1361">
            <v>16421</v>
          </cell>
          <cell r="B1361" t="str">
            <v>BAY - OLD HALLS FERRY WIDENING JOB</v>
          </cell>
          <cell r="C1361" t="str">
            <v>055-BERKELEY</v>
          </cell>
        </row>
        <row r="1362">
          <cell r="A1362">
            <v>16422</v>
          </cell>
          <cell r="B1362" t="str">
            <v>GROSSMAN SHREDDER CUSTOMER SUB</v>
          </cell>
          <cell r="C1362" t="str">
            <v>056-GERALDINE</v>
          </cell>
        </row>
        <row r="1363">
          <cell r="A1363">
            <v>16424</v>
          </cell>
          <cell r="B1363" t="str">
            <v>SL - MOSQUITO BOAT SITE</v>
          </cell>
          <cell r="C1363" t="str">
            <v>061-REAL ESTATE</v>
          </cell>
        </row>
        <row r="1364">
          <cell r="A1364">
            <v>16427</v>
          </cell>
          <cell r="B1364" t="str">
            <v>RT.51 IDOT</v>
          </cell>
          <cell r="C1364" t="str">
            <v>2MS-DIVISION IV SUPPORT STAFF</v>
          </cell>
        </row>
        <row r="1365">
          <cell r="A1365">
            <v>16428</v>
          </cell>
          <cell r="B1365" t="str">
            <v>RUSH ISLAND PLANT 316B COMPLIANCE</v>
          </cell>
          <cell r="C1365" t="str">
            <v>09V-NEW GEN &amp; ENV PROJECTS</v>
          </cell>
        </row>
        <row r="1366">
          <cell r="A1366">
            <v>16429</v>
          </cell>
          <cell r="B1366" t="str">
            <v>AMERENIP METER READING REPLACEMENT</v>
          </cell>
          <cell r="C1366" t="str">
            <v>204-DEV - ENERGY DELIVERY</v>
          </cell>
        </row>
        <row r="1367">
          <cell r="A1367">
            <v>16430</v>
          </cell>
          <cell r="B1367" t="str">
            <v>COFFEEN 2 GSU REPLACEMENT</v>
          </cell>
          <cell r="C1367" t="str">
            <v>09M-GENERATION PROJECT ENGINEERING</v>
          </cell>
        </row>
        <row r="1368">
          <cell r="A1368">
            <v>16431</v>
          </cell>
          <cell r="B1368" t="str">
            <v>GLENDALE -ENTRANCE MODS.-IDOT-REIMB</v>
          </cell>
          <cell r="C1368" t="str">
            <v>09E-ELECTRICAL ENGINEERING</v>
          </cell>
        </row>
        <row r="1369">
          <cell r="A1369">
            <v>16432</v>
          </cell>
          <cell r="B1369" t="str">
            <v>TAUM SAUK DIGITAL CONTROLS PHASE 2</v>
          </cell>
          <cell r="C1369" t="str">
            <v>09M-GENERATION PROJECT ENGINEERING</v>
          </cell>
        </row>
        <row r="1370">
          <cell r="A1370">
            <v>16434</v>
          </cell>
          <cell r="B1370" t="str">
            <v>SL - WEST FRANKFORT</v>
          </cell>
          <cell r="C1370" t="str">
            <v>061-REAL ESTATE</v>
          </cell>
        </row>
        <row r="1371">
          <cell r="A1371">
            <v>16435</v>
          </cell>
          <cell r="B1371" t="str">
            <v>SL - CANTON NORTHEAST</v>
          </cell>
          <cell r="C1371" t="str">
            <v>061-REAL ESTATE</v>
          </cell>
        </row>
        <row r="1372">
          <cell r="A1372">
            <v>16437</v>
          </cell>
          <cell r="B1372" t="str">
            <v>AIRPORT RUNWAY EXTENSION RELOCATION</v>
          </cell>
          <cell r="C1372" t="str">
            <v>4BE-BENTON</v>
          </cell>
        </row>
        <row r="1373">
          <cell r="A1373">
            <v>16438</v>
          </cell>
          <cell r="B1373" t="str">
            <v>SL - ADAMS STREET SUB</v>
          </cell>
          <cell r="C1373" t="str">
            <v>061-REAL ESTATE</v>
          </cell>
        </row>
        <row r="1374">
          <cell r="A1374">
            <v>16439</v>
          </cell>
          <cell r="B1374" t="str">
            <v>METROLINK MO-03 - NEW TRACTION STAT</v>
          </cell>
          <cell r="C1374" t="str">
            <v>036-UNDERGROUND</v>
          </cell>
        </row>
        <row r="1375">
          <cell r="A1375">
            <v>16448</v>
          </cell>
          <cell r="B1375" t="str">
            <v>SL - ABINGTON SUB</v>
          </cell>
          <cell r="C1375" t="str">
            <v>061-REAL ESTATE</v>
          </cell>
        </row>
        <row r="1376">
          <cell r="A1376">
            <v>16449</v>
          </cell>
          <cell r="B1376" t="str">
            <v>SL - LYNCH AVE.</v>
          </cell>
          <cell r="C1376" t="str">
            <v>061-REAL ESTATE</v>
          </cell>
        </row>
        <row r="1377">
          <cell r="A1377">
            <v>16453</v>
          </cell>
          <cell r="B1377" t="str">
            <v>STODDARD-RELAY MODS. FOR AECI-REIMB</v>
          </cell>
          <cell r="C1377" t="str">
            <v>09E-ELECTRICAL ENGINEERING</v>
          </cell>
        </row>
        <row r="1378">
          <cell r="A1378">
            <v>16455</v>
          </cell>
          <cell r="B1378" t="str">
            <v>RT 45-ELDORADO</v>
          </cell>
          <cell r="C1378" t="str">
            <v>4MS-DIVISION VII SUPPORT STAFF</v>
          </cell>
        </row>
        <row r="1379">
          <cell r="A1379">
            <v>16456</v>
          </cell>
          <cell r="B1379" t="str">
            <v>RUSH BARGE UNLOADER SYSTEM IMPRV.</v>
          </cell>
          <cell r="C1379" t="str">
            <v>09M-GENERATION PROJECT ENGINEERING</v>
          </cell>
        </row>
        <row r="1380">
          <cell r="A1380">
            <v>16459</v>
          </cell>
          <cell r="B1380" t="str">
            <v>EDWARDS U1 DCS CONTROLS</v>
          </cell>
          <cell r="C1380" t="str">
            <v>09M-GENERATION PROJECT ENGINEERING</v>
          </cell>
        </row>
        <row r="1381">
          <cell r="A1381">
            <v>16462</v>
          </cell>
          <cell r="B1381" t="str">
            <v>HUTSONVILLE U1&amp;2 BOILER ROOF REPL</v>
          </cell>
          <cell r="C1381" t="str">
            <v>09M-GENERATION PROJECT ENGINEERING</v>
          </cell>
        </row>
        <row r="1382">
          <cell r="A1382">
            <v>16470</v>
          </cell>
          <cell r="B1382" t="str">
            <v>SIOUX-ROXFORD-RECOND-CIP PORTION</v>
          </cell>
          <cell r="C1382" t="str">
            <v>09E-ELECTRICAL ENGINEERING</v>
          </cell>
        </row>
        <row r="1383">
          <cell r="A1383">
            <v>16472</v>
          </cell>
          <cell r="B1383" t="str">
            <v>EDWARDS U2 OFA STUDY</v>
          </cell>
          <cell r="C1383" t="str">
            <v>09V-NEW GEN &amp; ENV PROJECTS</v>
          </cell>
        </row>
        <row r="1384">
          <cell r="A1384">
            <v>16473</v>
          </cell>
          <cell r="B1384" t="str">
            <v>SIOUX 1 INTELLIGENT SOOTBLOWING</v>
          </cell>
          <cell r="C1384" t="str">
            <v>09M-GENERATION PROJECT ENGINEERING</v>
          </cell>
        </row>
        <row r="1385">
          <cell r="A1385">
            <v>16478</v>
          </cell>
          <cell r="B1385" t="str">
            <v>EDWARDS U1 &amp; U2 SPARE GSU</v>
          </cell>
          <cell r="C1385" t="str">
            <v>09M-GENERATION PROJECT ENGINEERING</v>
          </cell>
        </row>
        <row r="1386">
          <cell r="A1386">
            <v>16479</v>
          </cell>
          <cell r="B1386" t="str">
            <v>EDWARDS 3,MEREDOSIA 3 &amp; 4 SPARE GSU</v>
          </cell>
          <cell r="C1386" t="str">
            <v>09M-GENERATION PROJECT ENGINEERING</v>
          </cell>
        </row>
        <row r="1387">
          <cell r="A1387">
            <v>16480</v>
          </cell>
          <cell r="B1387" t="str">
            <v>TAUM SAUK SPARE GSU</v>
          </cell>
          <cell r="C1387" t="str">
            <v>09M-GENERATION PROJECT ENGINEERING</v>
          </cell>
        </row>
        <row r="1388">
          <cell r="A1388">
            <v>16481</v>
          </cell>
          <cell r="B1388" t="str">
            <v>COFFEEN, NEWT, DUCK CRK 1 SPARE GSU</v>
          </cell>
          <cell r="C1388" t="str">
            <v>09M-GENERATION PROJECT ENGINEERING</v>
          </cell>
        </row>
        <row r="1389">
          <cell r="A1389">
            <v>16489</v>
          </cell>
          <cell r="B1389" t="str">
            <v>DUCK CREEK  RAIL SPUR - GAS RELOC</v>
          </cell>
          <cell r="C1389" t="str">
            <v>0G1-GAS TECH SERVICES - CIP</v>
          </cell>
        </row>
        <row r="1390">
          <cell r="A1390">
            <v>16492</v>
          </cell>
          <cell r="B1390" t="str">
            <v>COFFEEN MISO POWER FACTOR CHANGES</v>
          </cell>
          <cell r="C1390" t="str">
            <v>09M-GENERATION PROJECT ENGINEERING</v>
          </cell>
        </row>
        <row r="1391">
          <cell r="A1391">
            <v>16493</v>
          </cell>
          <cell r="B1391" t="str">
            <v>NEWTON MISO POWER FACTOR REQMT</v>
          </cell>
          <cell r="C1391" t="str">
            <v>09M-GENERATION PROJECT ENGINEERING</v>
          </cell>
        </row>
        <row r="1392">
          <cell r="A1392">
            <v>16496</v>
          </cell>
          <cell r="B1392" t="str">
            <v>REPLACE HILLSBORO GS REBOILER SKID</v>
          </cell>
          <cell r="C1392" t="str">
            <v>0G6-GAS STORAGE</v>
          </cell>
        </row>
        <row r="1393">
          <cell r="A1393">
            <v>16503</v>
          </cell>
          <cell r="B1393" t="str">
            <v>LABADIE CIRC WATER SYSTEM</v>
          </cell>
          <cell r="C1393" t="str">
            <v>09M-GENERATION PROJECT ENGINEERING</v>
          </cell>
        </row>
        <row r="1394">
          <cell r="A1394">
            <v>16505</v>
          </cell>
          <cell r="B1394" t="str">
            <v>SCOTT AVENUE RELOCATION</v>
          </cell>
          <cell r="C1394" t="str">
            <v>056-GERALDINE</v>
          </cell>
        </row>
        <row r="1395">
          <cell r="A1395">
            <v>16506</v>
          </cell>
          <cell r="B1395" t="str">
            <v>WEATHERBY PLACE SUBDIVISION</v>
          </cell>
          <cell r="C1395" t="str">
            <v>055-BERKELEY</v>
          </cell>
        </row>
        <row r="1396">
          <cell r="A1396">
            <v>16507</v>
          </cell>
          <cell r="B1396" t="str">
            <v>POPLAR - REPL. 138-13.8KV XFMR #1</v>
          </cell>
          <cell r="C1396" t="str">
            <v>09E-ELECTRICAL ENGINEERING</v>
          </cell>
        </row>
        <row r="1397">
          <cell r="A1397">
            <v>16508</v>
          </cell>
          <cell r="B1397" t="str">
            <v>DUCK CREEK -REPL. 2-345KV ATB BRKRS</v>
          </cell>
          <cell r="C1397" t="str">
            <v>09E-ELECTRICAL ENGINEERING</v>
          </cell>
        </row>
        <row r="1398">
          <cell r="A1398">
            <v>16516</v>
          </cell>
          <cell r="B1398" t="str">
            <v>Sioux Conveyor Catwalks</v>
          </cell>
          <cell r="C1398" t="str">
            <v>09M-GENERATION PROJECT ENGINEERING</v>
          </cell>
        </row>
        <row r="1399">
          <cell r="A1399">
            <v>16520</v>
          </cell>
          <cell r="B1399" t="str">
            <v>RESIDENCE INN LINE EXTENSION - COND</v>
          </cell>
          <cell r="C1399" t="str">
            <v>036-UNDERGROUND</v>
          </cell>
        </row>
        <row r="1400">
          <cell r="A1400">
            <v>16521</v>
          </cell>
          <cell r="B1400" t="str">
            <v>N. CHAMPAIGN-OIL SPILL CONTAINMENT</v>
          </cell>
          <cell r="C1400" t="str">
            <v>09E-ELECTRICAL ENGINEERING</v>
          </cell>
        </row>
        <row r="1401">
          <cell r="A1401">
            <v>16522</v>
          </cell>
          <cell r="B1401" t="str">
            <v>CHAMPAIGN OAK ST. OIL SPILL CONT</v>
          </cell>
          <cell r="C1401" t="str">
            <v>09E-ELECTRICAL ENGINEERING</v>
          </cell>
        </row>
        <row r="1402">
          <cell r="A1402">
            <v>16527</v>
          </cell>
          <cell r="B1402" t="str">
            <v>TAUM SAUK REPL AIR COMPRESSOR &amp; BLD</v>
          </cell>
          <cell r="C1402" t="str">
            <v>09M-GENERATION PROJECT ENGINEERING</v>
          </cell>
        </row>
        <row r="1403">
          <cell r="A1403">
            <v>16532</v>
          </cell>
          <cell r="B1403" t="str">
            <v>BELLEFONTAINE ESTATES</v>
          </cell>
          <cell r="C1403" t="str">
            <v>055-BERKELEY</v>
          </cell>
        </row>
        <row r="1404">
          <cell r="A1404">
            <v>16533</v>
          </cell>
          <cell r="B1404" t="str">
            <v>IT - REPLACE U1 ECONOMIZER</v>
          </cell>
          <cell r="C1404" t="str">
            <v>09M-GENERATION PROJECT ENGINEERING</v>
          </cell>
        </row>
        <row r="1405">
          <cell r="A1405">
            <v>16534</v>
          </cell>
          <cell r="B1405" t="str">
            <v>IT - REPLACE U1 SUPERHEATER</v>
          </cell>
          <cell r="C1405" t="str">
            <v>09M-GENERATION PROJECT ENGINEERING</v>
          </cell>
        </row>
        <row r="1406">
          <cell r="A1406">
            <v>16535</v>
          </cell>
          <cell r="B1406" t="str">
            <v>IT - REPLACE U2 ECONOMIZER</v>
          </cell>
          <cell r="C1406" t="str">
            <v>09M-GENERATION PROJECT ENGINEERING</v>
          </cell>
        </row>
        <row r="1407">
          <cell r="A1407">
            <v>16536</v>
          </cell>
          <cell r="B1407" t="str">
            <v>IT - REPLACE U2 SUPERHEATER</v>
          </cell>
          <cell r="C1407" t="str">
            <v>09M-GENERATION PROJECT ENGINEERING</v>
          </cell>
        </row>
        <row r="1408">
          <cell r="A1408">
            <v>16543</v>
          </cell>
          <cell r="B1408" t="str">
            <v>CARLE WEST - CAPACITY UPGR.-22.4MVA</v>
          </cell>
          <cell r="C1408" t="str">
            <v>09E-ELECTRICAL ENGINEERING</v>
          </cell>
        </row>
        <row r="1409">
          <cell r="A1409">
            <v>16544</v>
          </cell>
          <cell r="B1409" t="str">
            <v>CARLE EAST - CAPACITY UPGR.-22.4MVA</v>
          </cell>
          <cell r="C1409" t="str">
            <v>09E-ELECTRICAL ENGINEERING</v>
          </cell>
        </row>
        <row r="1410">
          <cell r="A1410">
            <v>16545</v>
          </cell>
          <cell r="B1410" t="str">
            <v>CARLE - SPARE XFMR, 22.4MVA</v>
          </cell>
          <cell r="C1410" t="str">
            <v>09E-ELECTRICAL ENGINEERING</v>
          </cell>
        </row>
        <row r="1411">
          <cell r="A1411">
            <v>16547</v>
          </cell>
          <cell r="B1411" t="str">
            <v>LITCHFIELD-OIL SPILL CONTAINMENT</v>
          </cell>
          <cell r="C1411" t="str">
            <v>09E-ELECTRICAL ENGINEERING</v>
          </cell>
        </row>
        <row r="1412">
          <cell r="A1412">
            <v>16548</v>
          </cell>
          <cell r="B1412" t="str">
            <v>E. COLLINSVILLE-OIL SPILL CONTAIN</v>
          </cell>
          <cell r="C1412" t="str">
            <v>09E-ELECTRICAL ENGINEERING</v>
          </cell>
        </row>
        <row r="1413">
          <cell r="A1413">
            <v>16557</v>
          </cell>
          <cell r="B1413" t="str">
            <v>PROJECT PG</v>
          </cell>
          <cell r="C1413" t="str">
            <v>012-CORPORATE PLANNING</v>
          </cell>
        </row>
        <row r="1414">
          <cell r="A1414">
            <v>16558</v>
          </cell>
          <cell r="B1414" t="str">
            <v>SL - WALLACE SUB</v>
          </cell>
          <cell r="C1414" t="str">
            <v>061-REAL ESTATE</v>
          </cell>
        </row>
        <row r="1415">
          <cell r="A1415">
            <v>16559</v>
          </cell>
          <cell r="B1415" t="str">
            <v>METROLINK SKINKER STA.-2ND 34KV SUP</v>
          </cell>
          <cell r="C1415" t="str">
            <v>056-GERALDINE</v>
          </cell>
        </row>
        <row r="1416">
          <cell r="A1416">
            <v>16560</v>
          </cell>
          <cell r="B1416" t="str">
            <v>METROLINK BIG BEND STA. SECOND FEED</v>
          </cell>
          <cell r="C1416" t="str">
            <v>056-GERALDINE</v>
          </cell>
        </row>
        <row r="1417">
          <cell r="A1417">
            <v>16561</v>
          </cell>
          <cell r="B1417" t="str">
            <v>AVISTON OIL SPILL CONTAINMENT</v>
          </cell>
          <cell r="C1417" t="str">
            <v>09E-ELECTRICAL ENGINEERING</v>
          </cell>
        </row>
        <row r="1418">
          <cell r="A1418">
            <v>16562</v>
          </cell>
          <cell r="B1418" t="str">
            <v>DUPO FERRY RD OIL SPILL CONTAINMENT</v>
          </cell>
          <cell r="C1418" t="str">
            <v>09E-ELECTRICAL ENGINEERING</v>
          </cell>
        </row>
        <row r="1419">
          <cell r="A1419">
            <v>16563</v>
          </cell>
          <cell r="B1419" t="str">
            <v>GRANITE CITY 23RD ST OIL SPILL CONT</v>
          </cell>
          <cell r="C1419" t="str">
            <v>09E-ELECTRICAL ENGINEERING</v>
          </cell>
        </row>
        <row r="1420">
          <cell r="A1420">
            <v>16564</v>
          </cell>
          <cell r="B1420" t="str">
            <v>STALLINGS OIL SPILL CONTAINMENT</v>
          </cell>
          <cell r="C1420" t="str">
            <v>09E-ELECTRICAL ENGINEERING</v>
          </cell>
        </row>
        <row r="1421">
          <cell r="A1421">
            <v>16565</v>
          </cell>
          <cell r="B1421" t="str">
            <v>WILDWOOD - REPLACE FAILED XFMR</v>
          </cell>
          <cell r="C1421" t="str">
            <v>09E-ELECTRICAL ENGINEERING</v>
          </cell>
        </row>
        <row r="1422">
          <cell r="A1422">
            <v>16566</v>
          </cell>
          <cell r="B1422" t="str">
            <v>CTG REMOTE MONITORING &amp; AUTOMATION</v>
          </cell>
          <cell r="C1422" t="str">
            <v>09M-GENERATION PROJECT ENGINEERING</v>
          </cell>
        </row>
        <row r="1423">
          <cell r="A1423">
            <v>16567</v>
          </cell>
          <cell r="B1423" t="str">
            <v>REPLACE FACILITY METERS TILDEN</v>
          </cell>
          <cell r="C1423" t="str">
            <v>0G6-GAS STORAGE</v>
          </cell>
        </row>
        <row r="1424">
          <cell r="A1424">
            <v>16570</v>
          </cell>
          <cell r="B1424" t="str">
            <v>UPGRADE NEWTON FOR 140-CAR TRAINS</v>
          </cell>
          <cell r="C1424" t="str">
            <v>087-FOSSIL FUELS</v>
          </cell>
        </row>
        <row r="1425">
          <cell r="A1425">
            <v>16574</v>
          </cell>
          <cell r="B1425" t="str">
            <v>MASON - SECURITY IMPROVEMENTS</v>
          </cell>
          <cell r="C1425" t="str">
            <v>09E-ELECTRICAL ENGINEERING</v>
          </cell>
        </row>
        <row r="1426">
          <cell r="A1426">
            <v>16575</v>
          </cell>
          <cell r="B1426" t="str">
            <v>CAHOKIA - SECURITY IMPROVEMENTS</v>
          </cell>
          <cell r="C1426" t="str">
            <v>09E-ELECTRICAL ENGINEERING</v>
          </cell>
        </row>
        <row r="1427">
          <cell r="A1427">
            <v>16577</v>
          </cell>
          <cell r="B1427" t="str">
            <v>PROJECT PORCUPINE</v>
          </cell>
          <cell r="C1427" t="str">
            <v>012-CORPORATE PLANNING</v>
          </cell>
        </row>
        <row r="1428">
          <cell r="A1428">
            <v>16581</v>
          </cell>
          <cell r="B1428" t="str">
            <v xml:space="preserve">ELGIN - INSTL COMB DYN PROT SYS </v>
          </cell>
          <cell r="C1428" t="str">
            <v>355-ELGIN CTG</v>
          </cell>
        </row>
        <row r="1429">
          <cell r="A1429">
            <v>16582</v>
          </cell>
          <cell r="B1429" t="str">
            <v>KINMUNDY INSTL COMB DYN PROT SYS</v>
          </cell>
          <cell r="C1429" t="str">
            <v>351-KINMUNDY CTG</v>
          </cell>
        </row>
        <row r="1430">
          <cell r="A1430">
            <v>16583</v>
          </cell>
          <cell r="B1430" t="str">
            <v>KINMUNDY CEMS DAHS UPGRADE</v>
          </cell>
          <cell r="C1430" t="str">
            <v>351-KINMUNDY CTG</v>
          </cell>
        </row>
        <row r="1431">
          <cell r="A1431">
            <v>16584</v>
          </cell>
          <cell r="B1431" t="str">
            <v>PINCKNEYVILLE CEMS DAHS UPGRADE</v>
          </cell>
          <cell r="C1431" t="str">
            <v>352-PINCKNEYVILLE CTG</v>
          </cell>
        </row>
        <row r="1432">
          <cell r="A1432">
            <v>16585</v>
          </cell>
          <cell r="B1432" t="str">
            <v>COLUMBIA CEMS DAHS UPGRADE</v>
          </cell>
          <cell r="C1432" t="str">
            <v>356-COLUMBIA CTG</v>
          </cell>
        </row>
        <row r="1433">
          <cell r="A1433">
            <v>16587</v>
          </cell>
          <cell r="B1433" t="str">
            <v>GIBSON CITY INSTL COMB DYN PROT SYS</v>
          </cell>
          <cell r="C1433" t="str">
            <v>350-GIBSON CTG</v>
          </cell>
        </row>
        <row r="1434">
          <cell r="A1434">
            <v>16588</v>
          </cell>
          <cell r="B1434" t="str">
            <v>GIBSON CITY CEMS DAHS UPGRADE</v>
          </cell>
          <cell r="C1434" t="str">
            <v>350-GIBSON CTG</v>
          </cell>
        </row>
        <row r="1435">
          <cell r="A1435">
            <v>16589</v>
          </cell>
          <cell r="B1435" t="str">
            <v>MERAMEC-REPL. 138KV RLY (TAMS 05)</v>
          </cell>
          <cell r="C1435" t="str">
            <v>09E-ELECTRICAL ENGINEERING</v>
          </cell>
        </row>
        <row r="1436">
          <cell r="A1436">
            <v>16590</v>
          </cell>
          <cell r="B1436" t="str">
            <v>CAHOKIA-REPL. 138KV RLY (TAMS 05)</v>
          </cell>
          <cell r="C1436" t="str">
            <v>09E-ELECTRICAL ENGINEERING</v>
          </cell>
        </row>
        <row r="1437">
          <cell r="A1437">
            <v>16609</v>
          </cell>
          <cell r="B1437" t="str">
            <v>WAGNER MOTOR - REL 4 IN TRANS MAIN</v>
          </cell>
          <cell r="C1437" t="str">
            <v>0G5-GAS TECH SERVICES - IPC</v>
          </cell>
        </row>
        <row r="1438">
          <cell r="A1438">
            <v>16610</v>
          </cell>
          <cell r="B1438" t="str">
            <v>IPAVA SOUTH - 138KV TERMINAL UPGR.</v>
          </cell>
          <cell r="C1438" t="str">
            <v>09E-ELECTRICAL ENGINEERING</v>
          </cell>
        </row>
        <row r="1439">
          <cell r="A1439">
            <v>16626</v>
          </cell>
          <cell r="B1439" t="str">
            <v>SIOUX - UTILITY WASTE LANDFILL</v>
          </cell>
          <cell r="C1439" t="str">
            <v>09V-NEW GEN &amp; ENV PROJECTS</v>
          </cell>
        </row>
        <row r="1440">
          <cell r="A1440">
            <v>16628</v>
          </cell>
          <cell r="B1440" t="str">
            <v>COFFEEN - UTILITY WASTE LANDFILL</v>
          </cell>
          <cell r="C1440" t="str">
            <v>09M-GENERATION PROJECT ENGINEERING</v>
          </cell>
        </row>
        <row r="1441">
          <cell r="A1441">
            <v>16632</v>
          </cell>
          <cell r="B1441" t="str">
            <v>Sulfur Pumps (6 pumps motors piping</v>
          </cell>
          <cell r="C1441" t="str">
            <v>62A-EDWARDS PLANT GENERAL</v>
          </cell>
        </row>
        <row r="1442">
          <cell r="A1442">
            <v>16639</v>
          </cell>
          <cell r="B1442" t="str">
            <v>DUCK CREEK U1  HP-IP TURBINE REPL</v>
          </cell>
          <cell r="C1442" t="str">
            <v>09M-GENERATION PROJECT ENGINEERING</v>
          </cell>
        </row>
        <row r="1443">
          <cell r="A1443">
            <v>16645</v>
          </cell>
          <cell r="B1443" t="str">
            <v>MARYLAND HEIGHTS</v>
          </cell>
          <cell r="C1443" t="str">
            <v>027-DORSETT</v>
          </cell>
        </row>
        <row r="1444">
          <cell r="A1444">
            <v>16650</v>
          </cell>
          <cell r="B1444" t="str">
            <v>OSAGE - D.O. OPTIMIZATION SYSTEM</v>
          </cell>
          <cell r="C1444" t="str">
            <v>44A-OSAGE PLANT GENERAL &amp; BUD</v>
          </cell>
        </row>
        <row r="1445">
          <cell r="A1445">
            <v>16653</v>
          </cell>
          <cell r="B1445" t="str">
            <v>BALDWIN - SWYD. UPGRADES - Phase 2</v>
          </cell>
          <cell r="C1445" t="str">
            <v>09E-ELECTRICAL ENGINEERING</v>
          </cell>
        </row>
        <row r="1446">
          <cell r="A1446">
            <v>16654</v>
          </cell>
          <cell r="B1446" t="str">
            <v>Baldwin - Swyd. Upgrades - Phase 3</v>
          </cell>
          <cell r="C1446" t="str">
            <v>09E-ELECTRICAL ENGINEERING</v>
          </cell>
        </row>
        <row r="1447">
          <cell r="A1447">
            <v>16655</v>
          </cell>
          <cell r="B1447" t="str">
            <v>Prairie State Swyd</v>
          </cell>
          <cell r="C1447" t="str">
            <v>09E-ELECTRICAL ENGINEERING</v>
          </cell>
        </row>
        <row r="1448">
          <cell r="A1448">
            <v>16656</v>
          </cell>
          <cell r="B1448" t="str">
            <v>PRAIRIE STATES - REMOTE RELAY UPGR.</v>
          </cell>
          <cell r="C1448" t="str">
            <v>09E-ELECTRICAL ENGINEERING</v>
          </cell>
        </row>
        <row r="1449">
          <cell r="A1449">
            <v>16657</v>
          </cell>
          <cell r="B1449" t="str">
            <v>RUSH ISLAND TO IPC 345KV RIV. XING</v>
          </cell>
          <cell r="C1449" t="str">
            <v>09E-ELECTRICAL ENGINEERING</v>
          </cell>
        </row>
        <row r="1450">
          <cell r="A1450">
            <v>16684</v>
          </cell>
          <cell r="B1450" t="str">
            <v>Coffeen 2 HPIP Turbine Retrofit</v>
          </cell>
          <cell r="C1450" t="str">
            <v>09M-GENERATION PROJECT ENGINEERING</v>
          </cell>
        </row>
        <row r="1451">
          <cell r="A1451">
            <v>16688</v>
          </cell>
          <cell r="B1451" t="str">
            <v>U1 Deluge System Valves &amp; Controls</v>
          </cell>
          <cell r="C1451" t="str">
            <v>CFG-COFFEEN - GENERAL</v>
          </cell>
        </row>
        <row r="1452">
          <cell r="A1452">
            <v>16690</v>
          </cell>
          <cell r="B1452" t="str">
            <v>SIOUX U2 STEAM COIL AIR HEATER VENT</v>
          </cell>
          <cell r="C1452" t="str">
            <v>09M-GENERATION PROJECT ENGINEERING</v>
          </cell>
        </row>
        <row r="1453">
          <cell r="A1453">
            <v>16697</v>
          </cell>
          <cell r="B1453" t="str">
            <v>*Tripper Room Vent System Install</v>
          </cell>
          <cell r="C1453" t="str">
            <v>CFG-COFFEEN - GENERAL</v>
          </cell>
        </row>
        <row r="1454">
          <cell r="A1454">
            <v>16699</v>
          </cell>
          <cell r="B1454" t="str">
            <v>Duck Creek - Replace CEMS Equipment</v>
          </cell>
          <cell r="C1454" t="str">
            <v>61A-DUCK CREEK PLANT GENERAL</v>
          </cell>
        </row>
        <row r="1455">
          <cell r="A1455">
            <v>16721</v>
          </cell>
          <cell r="B1455" t="str">
            <v>OAK WOODS SUBD-PRICE CO. (OH)</v>
          </cell>
          <cell r="C1455" t="str">
            <v>070-JEFFERSON</v>
          </cell>
        </row>
        <row r="1456">
          <cell r="A1456">
            <v>16724</v>
          </cell>
          <cell r="B1456" t="str">
            <v>COFFEEN - 480V CRUSHER BUS A AND B</v>
          </cell>
          <cell r="C1456" t="str">
            <v>09M-GENERATION PROJECT ENGINEERING</v>
          </cell>
        </row>
        <row r="1457">
          <cell r="A1457">
            <v>16725</v>
          </cell>
          <cell r="B1457" t="str">
            <v>COFFEEN - 480V BUS LCA AND LCB REPL</v>
          </cell>
          <cell r="C1457" t="str">
            <v>09M-GENERATION PROJECT ENGINEERING</v>
          </cell>
        </row>
        <row r="1458">
          <cell r="A1458">
            <v>16733</v>
          </cell>
          <cell r="B1458" t="str">
            <v>U2 Vertical Reheat Pendants Replace</v>
          </cell>
          <cell r="C1458" t="str">
            <v>09M-GENERATION PROJECT ENGINEERING</v>
          </cell>
        </row>
        <row r="1459">
          <cell r="A1459">
            <v>16736</v>
          </cell>
          <cell r="B1459" t="str">
            <v>SL - TUSCOLA CTG SITE</v>
          </cell>
          <cell r="C1459" t="str">
            <v>061-REAL ESTATE</v>
          </cell>
        </row>
        <row r="1460">
          <cell r="A1460">
            <v>16744</v>
          </cell>
          <cell r="B1460" t="str">
            <v>MERAMEC - U3 CNTRL RM HVAC UPGRADE</v>
          </cell>
          <cell r="C1460" t="str">
            <v>09M-GENERATION PROJECT ENGINEERING</v>
          </cell>
        </row>
        <row r="1461">
          <cell r="A1461">
            <v>16749</v>
          </cell>
          <cell r="B1461" t="str">
            <v>COFFEEN REPL 4KV BREAKERS BUS C-F</v>
          </cell>
          <cell r="C1461" t="str">
            <v>09M-GENERATION PROJECT ENGINEERING</v>
          </cell>
        </row>
        <row r="1462">
          <cell r="A1462">
            <v>16757</v>
          </cell>
          <cell r="B1462" t="str">
            <v>JOACHIM - 138KV OUTLETS, INCL. ROW</v>
          </cell>
          <cell r="C1462" t="str">
            <v>09E-ELECTRICAL ENGINEERING</v>
          </cell>
        </row>
        <row r="1463">
          <cell r="A1463">
            <v>16758</v>
          </cell>
          <cell r="B1463" t="str">
            <v>COFFEEN U1 CYCLONE REPLACEMENT</v>
          </cell>
          <cell r="C1463" t="str">
            <v>09M-GENERATION PROJECT ENGINEERING</v>
          </cell>
        </row>
        <row r="1464">
          <cell r="A1464">
            <v>16759</v>
          </cell>
          <cell r="B1464" t="str">
            <v>ALBION, ASHLAND OIL-UPG SUB CUST</v>
          </cell>
          <cell r="C1464" t="str">
            <v>09E-ELECTRICAL ENGINEERING</v>
          </cell>
        </row>
        <row r="1465">
          <cell r="A1465">
            <v>16761</v>
          </cell>
          <cell r="B1465" t="str">
            <v>DUCK CREEK UNIT 1  CONTROLS UPGRADE</v>
          </cell>
          <cell r="C1465" t="str">
            <v>09M-GENERATION PROJECT ENGINEERING</v>
          </cell>
        </row>
        <row r="1466">
          <cell r="A1466">
            <v>16763</v>
          </cell>
          <cell r="B1466" t="str">
            <v>UC FUEL FLEX PHASE I</v>
          </cell>
          <cell r="C1466" t="str">
            <v>145-HUTSONVILLE</v>
          </cell>
        </row>
        <row r="1467">
          <cell r="A1467">
            <v>16764</v>
          </cell>
          <cell r="B1467" t="str">
            <v>MARKET AT MCKNIGHT - 2</v>
          </cell>
          <cell r="C1467" t="str">
            <v>027-DORSETT</v>
          </cell>
        </row>
        <row r="1468">
          <cell r="A1468">
            <v>16775</v>
          </cell>
          <cell r="B1468" t="str">
            <v>LBD, MER, DC, COF SPARE EXCITER</v>
          </cell>
          <cell r="C1468" t="str">
            <v>09M-GENERATION PROJECT ENGINEERING</v>
          </cell>
        </row>
        <row r="1469">
          <cell r="A1469">
            <v>16788</v>
          </cell>
          <cell r="B1469" t="str">
            <v>MEREDOSIA UNIT 3 EMULATOR</v>
          </cell>
          <cell r="C1469" t="str">
            <v>40E-GENERATION TRAIN &amp; DEV SRVCS</v>
          </cell>
        </row>
        <row r="1470">
          <cell r="A1470">
            <v>16789</v>
          </cell>
          <cell r="B1470" t="str">
            <v>GTS EMULATOR INSTALLATION</v>
          </cell>
          <cell r="C1470" t="str">
            <v>40E-GENERATION TRAIN &amp; DEV SRVCS</v>
          </cell>
        </row>
        <row r="1471">
          <cell r="A1471">
            <v>16797</v>
          </cell>
          <cell r="B1471" t="str">
            <v>PERFORMANCE MONITORING CENTER</v>
          </cell>
          <cell r="C1471" t="str">
            <v>09M-GENERATION PROJECT ENGINEERING</v>
          </cell>
        </row>
        <row r="1472">
          <cell r="A1472">
            <v>16801</v>
          </cell>
          <cell r="B1472" t="str">
            <v>SIOUX U 1 FACE COIL VENT RPL</v>
          </cell>
          <cell r="C1472" t="str">
            <v>09M-GENERATION PROJECT ENGINEERING</v>
          </cell>
        </row>
        <row r="1473">
          <cell r="A1473">
            <v>16802</v>
          </cell>
          <cell r="B1473" t="str">
            <v>MUELLER PLT #4 - UPGR. BANK 4 XFMR</v>
          </cell>
          <cell r="C1473" t="str">
            <v>09E-ELECTRICAL ENGINEERING</v>
          </cell>
        </row>
        <row r="1474">
          <cell r="A1474">
            <v>16817</v>
          </cell>
          <cell r="B1474" t="str">
            <v>GRANITEVILLE 475-51 RECONDUCTOR 336</v>
          </cell>
          <cell r="C1474" t="str">
            <v>0PT-POTOSI</v>
          </cell>
        </row>
        <row r="1475">
          <cell r="A1475">
            <v>16818</v>
          </cell>
          <cell r="B1475" t="str">
            <v>POTOSI 484-52 RECONDUCTOR HWY F</v>
          </cell>
          <cell r="C1475" t="str">
            <v>0PT-POTOSI</v>
          </cell>
        </row>
        <row r="1476">
          <cell r="A1476">
            <v>16819</v>
          </cell>
          <cell r="B1476" t="str">
            <v>ESTR-73 - RECONDUCTOR BELLEFOUNTAIN</v>
          </cell>
          <cell r="C1476" t="str">
            <v>0CS-SEMO SUPPORT STAFF</v>
          </cell>
        </row>
        <row r="1477">
          <cell r="A1477">
            <v>16821</v>
          </cell>
          <cell r="B1477" t="str">
            <v>LEADINGTON 557-53 RECONDUCTOR</v>
          </cell>
          <cell r="C1477" t="str">
            <v>071-ST. FRANCOIS</v>
          </cell>
        </row>
        <row r="1478">
          <cell r="A1478">
            <v>16822</v>
          </cell>
          <cell r="B1478" t="str">
            <v>GTS ST. LOUIS TECH SUPPORT CENTER</v>
          </cell>
          <cell r="C1478" t="str">
            <v>09M-GENERATION PROJECT ENGINEERING</v>
          </cell>
        </row>
        <row r="1479">
          <cell r="A1479">
            <v>16825</v>
          </cell>
          <cell r="B1479" t="str">
            <v>NASH RD 803-52 RECONDUCTOR 556</v>
          </cell>
          <cell r="C1479" t="str">
            <v>0CG-CAPE GIRARDEAU</v>
          </cell>
        </row>
        <row r="1480">
          <cell r="A1480">
            <v>16827</v>
          </cell>
          <cell r="B1480" t="str">
            <v>LABADIE OLD FIRE PUMP REMOVAL</v>
          </cell>
          <cell r="C1480" t="str">
            <v>09M-GENERATION PROJECT ENGINEERING</v>
          </cell>
        </row>
        <row r="1481">
          <cell r="A1481">
            <v>16828</v>
          </cell>
          <cell r="B1481" t="str">
            <v>WOOD RIV.-VENICE 138KV RECOND.L1452</v>
          </cell>
          <cell r="C1481" t="str">
            <v>09E-ELECTRICAL ENGINEERING</v>
          </cell>
        </row>
        <row r="1482">
          <cell r="A1482">
            <v>16831</v>
          </cell>
          <cell r="B1482" t="str">
            <v>L1526 Tap for PSGC Construction Pow</v>
          </cell>
          <cell r="C1482" t="str">
            <v>09E-ELECTRICAL ENGINEERING</v>
          </cell>
        </row>
        <row r="1483">
          <cell r="A1483">
            <v>16832</v>
          </cell>
          <cell r="B1483" t="str">
            <v>SL - BAGNELL DAM LAND</v>
          </cell>
          <cell r="C1483" t="str">
            <v>061-REAL ESTATE</v>
          </cell>
        </row>
        <row r="1484">
          <cell r="A1484">
            <v>16835</v>
          </cell>
          <cell r="B1484" t="str">
            <v>COFFEEN U1 GSU REPLACEMENT</v>
          </cell>
          <cell r="C1484" t="str">
            <v>09M-GENERATION PROJECT ENGINEERING</v>
          </cell>
        </row>
        <row r="1485">
          <cell r="A1485">
            <v>16840</v>
          </cell>
          <cell r="B1485" t="str">
            <v>LABADIE REPLACE MCCS OB46 &amp; UB46</v>
          </cell>
          <cell r="C1485" t="str">
            <v>09M-GENERATION PROJECT ENGINEERING</v>
          </cell>
        </row>
        <row r="1486">
          <cell r="A1486">
            <v>16841</v>
          </cell>
          <cell r="B1486" t="str">
            <v>Central-Watson-1 - Recond. 5.1 mi.</v>
          </cell>
          <cell r="C1486" t="str">
            <v>09E-ELECTRICAL ENGINEERING</v>
          </cell>
        </row>
        <row r="1487">
          <cell r="A1487">
            <v>16843</v>
          </cell>
          <cell r="B1487" t="str">
            <v>CONWAY-ORCH.GARD. -INCR. GRD. CLR.</v>
          </cell>
          <cell r="C1487" t="str">
            <v>09E-ELECTRICAL ENGINEERING</v>
          </cell>
        </row>
        <row r="1488">
          <cell r="A1488">
            <v>16845</v>
          </cell>
          <cell r="B1488" t="str">
            <v>HUTSONVILLE FUEL FLEX COAL HANDLING</v>
          </cell>
          <cell r="C1488" t="str">
            <v>09M-GENERATION PROJECT ENGINEERING</v>
          </cell>
        </row>
        <row r="1489">
          <cell r="A1489">
            <v>16846</v>
          </cell>
          <cell r="B1489" t="str">
            <v>SIOUX BARGE UNLOADING FACILITY UPGR</v>
          </cell>
          <cell r="C1489" t="str">
            <v>09M-GENERATION PROJECT ENGINEERING</v>
          </cell>
        </row>
        <row r="1490">
          <cell r="A1490">
            <v>16847</v>
          </cell>
          <cell r="B1490" t="str">
            <v>HUTSONVILLE FLYASH SYSTEM REPL</v>
          </cell>
          <cell r="C1490" t="str">
            <v>09M-GENERATION PROJECT ENGINEERING</v>
          </cell>
        </row>
        <row r="1491">
          <cell r="A1491">
            <v>16848</v>
          </cell>
          <cell r="B1491" t="str">
            <v>Tazewell - Upgr. Powerton Term. Eq.</v>
          </cell>
          <cell r="C1491" t="str">
            <v>09E-ELECTRICAL ENGINEERING</v>
          </cell>
        </row>
        <row r="1492">
          <cell r="A1492">
            <v>16849</v>
          </cell>
          <cell r="B1492" t="str">
            <v>RELOCATE 34.5 FOR REFUGE ADDING TUR</v>
          </cell>
          <cell r="C1492" t="str">
            <v>4MS-DIVISION VII SUPPORT STAFF</v>
          </cell>
        </row>
        <row r="1493">
          <cell r="A1493">
            <v>16852</v>
          </cell>
          <cell r="B1493" t="str">
            <v>Radnor 138kV Breakers</v>
          </cell>
          <cell r="C1493" t="str">
            <v>09E-ELECTRICAL ENGINEERING</v>
          </cell>
        </row>
        <row r="1494">
          <cell r="A1494">
            <v>16862</v>
          </cell>
          <cell r="B1494" t="str">
            <v>MAY ROAD - UNIT D UPGRADE</v>
          </cell>
          <cell r="C1494" t="str">
            <v>09E-ELECTRICAL ENGINEERING</v>
          </cell>
        </row>
        <row r="1495">
          <cell r="A1495">
            <v>16863</v>
          </cell>
          <cell r="B1495" t="str">
            <v>Lakeside Bus Park 34-12kV MVA</v>
          </cell>
          <cell r="C1495" t="str">
            <v>09E-ELECTRICAL ENGINEERING</v>
          </cell>
        </row>
        <row r="1496">
          <cell r="A1496">
            <v>16864</v>
          </cell>
          <cell r="B1496" t="str">
            <v>Dutzow - Sub Replacement</v>
          </cell>
          <cell r="C1496" t="str">
            <v>09E-ELECTRICAL ENGINEERING</v>
          </cell>
        </row>
        <row r="1497">
          <cell r="A1497">
            <v>16866</v>
          </cell>
          <cell r="B1497" t="str">
            <v>Towers - Replace Xfmr 14 22MVA</v>
          </cell>
          <cell r="C1497" t="str">
            <v>09E-ELECTRICAL ENGINEERING</v>
          </cell>
        </row>
        <row r="1498">
          <cell r="A1498">
            <v>16879</v>
          </cell>
          <cell r="B1498" t="str">
            <v>L3470-clear for 130 deg HTO</v>
          </cell>
          <cell r="C1498" t="str">
            <v>93B-BELLEVILLE</v>
          </cell>
        </row>
        <row r="1499">
          <cell r="A1499">
            <v>16893</v>
          </cell>
          <cell r="B1499" t="str">
            <v>Edgemont Unit W relieve OL</v>
          </cell>
          <cell r="C1499" t="str">
            <v>015-ILLINOIS DISTRICT-E. ST. LOUIS</v>
          </cell>
        </row>
        <row r="1500">
          <cell r="A1500">
            <v>16895</v>
          </cell>
          <cell r="B1500" t="str">
            <v>Alton Cast Iron Main Phase 12</v>
          </cell>
          <cell r="C1500" t="str">
            <v>014-ALTON DISTRICT</v>
          </cell>
        </row>
        <row r="1501">
          <cell r="A1501">
            <v>16897</v>
          </cell>
          <cell r="B1501" t="str">
            <v>Alton Cast Iron Main Phase 13</v>
          </cell>
          <cell r="C1501" t="str">
            <v>014-ALTON DISTRICT</v>
          </cell>
        </row>
        <row r="1502">
          <cell r="A1502">
            <v>16905</v>
          </cell>
          <cell r="B1502" t="str">
            <v>Peoria  Steel  Coupling Renewal 3</v>
          </cell>
          <cell r="C1502" t="str">
            <v>669-DIVISION I SUPPORT STAFF</v>
          </cell>
        </row>
        <row r="1503">
          <cell r="A1503">
            <v>16914</v>
          </cell>
          <cell r="B1503" t="str">
            <v>Key Valve Replacements</v>
          </cell>
          <cell r="C1503" t="str">
            <v>628-PEORIA GAS CONSTRUCTION</v>
          </cell>
        </row>
        <row r="1504">
          <cell r="A1504">
            <v>16915</v>
          </cell>
          <cell r="B1504" t="str">
            <v>L3466-reconductor .72 mi</v>
          </cell>
          <cell r="C1504" t="str">
            <v>92T-HILLSBORO</v>
          </cell>
        </row>
        <row r="1505">
          <cell r="A1505">
            <v>16921</v>
          </cell>
          <cell r="B1505" t="str">
            <v>Romaine-Rpl (2) 14MVA 22MVA Xfmrs</v>
          </cell>
          <cell r="C1505" t="str">
            <v>09E-ELECTRICAL ENGINEERING</v>
          </cell>
        </row>
        <row r="1506">
          <cell r="A1506">
            <v>16922</v>
          </cell>
          <cell r="B1506" t="str">
            <v>Pana E.-Relocate 34-12-4KV Sub</v>
          </cell>
          <cell r="C1506" t="str">
            <v>09E-ELECTRICAL ENGINEERING</v>
          </cell>
        </row>
        <row r="1507">
          <cell r="A1507">
            <v>16927</v>
          </cell>
          <cell r="B1507" t="str">
            <v>EARTH CITY RIVERPORT FEEDER TIE</v>
          </cell>
          <cell r="C1507" t="str">
            <v>027-DORSETT</v>
          </cell>
        </row>
        <row r="1508">
          <cell r="A1508">
            <v>16928</v>
          </cell>
          <cell r="B1508" t="str">
            <v>FOXBORO RELIEF</v>
          </cell>
          <cell r="C1508" t="str">
            <v>027-DORSETT</v>
          </cell>
        </row>
        <row r="1509">
          <cell r="A1509">
            <v>16934</v>
          </cell>
          <cell r="B1509" t="str">
            <v>STATION EMERGENCY VALVE PROJ - 2006</v>
          </cell>
          <cell r="C1509" t="str">
            <v>0G5-GAS TECH SERVICES - IPC</v>
          </cell>
        </row>
        <row r="1510">
          <cell r="A1510">
            <v>16935</v>
          </cell>
          <cell r="B1510" t="str">
            <v>STATION EMERGENCY VALVE PROJ - 2007</v>
          </cell>
          <cell r="C1510" t="str">
            <v>0G5-GAS TECH SERVICES - IPC</v>
          </cell>
        </row>
        <row r="1511">
          <cell r="A1511">
            <v>16937</v>
          </cell>
          <cell r="B1511" t="str">
            <v>DEPUE TELEMETRY AND ODORIZER REPL</v>
          </cell>
          <cell r="C1511" t="str">
            <v>0G5-GAS TECH SERVICES - IPC</v>
          </cell>
        </row>
        <row r="1512">
          <cell r="A1512">
            <v>16938</v>
          </cell>
          <cell r="B1512" t="str">
            <v>TELEMETRY ODORIZATION RPL MANSFIELD</v>
          </cell>
          <cell r="C1512" t="str">
            <v>0G5-GAS TECH SERVICES - IPC</v>
          </cell>
        </row>
        <row r="1513">
          <cell r="A1513">
            <v>16939</v>
          </cell>
          <cell r="B1513" t="str">
            <v>DAVIS ST REG STATION GALESBURG</v>
          </cell>
          <cell r="C1513" t="str">
            <v>0G5-GAS TECH SERVICES - IPC</v>
          </cell>
        </row>
        <row r="1514">
          <cell r="A1514">
            <v>16940</v>
          </cell>
          <cell r="B1514" t="str">
            <v>Cadet - Repl 3 - 500kva 1 Phase</v>
          </cell>
          <cell r="C1514" t="str">
            <v>09E-ELECTRICAL ENGINEERING</v>
          </cell>
        </row>
        <row r="1515">
          <cell r="A1515">
            <v>16941</v>
          </cell>
          <cell r="B1515" t="str">
            <v>Fenton-Non Flood Site-Move Equip</v>
          </cell>
          <cell r="C1515" t="str">
            <v>09E-ELECTRICAL ENGINEERING</v>
          </cell>
        </row>
        <row r="1516">
          <cell r="A1516">
            <v>16944</v>
          </cell>
          <cell r="B1516" t="str">
            <v>Blue Spgs-34 - 12KV, 22MVA Unit D</v>
          </cell>
          <cell r="C1516" t="str">
            <v>09E-ELECTRICAL ENGINEERING</v>
          </cell>
        </row>
        <row r="1517">
          <cell r="A1517">
            <v>16952</v>
          </cell>
          <cell r="B1517" t="str">
            <v>MERAMEC PLANT VENTILATION UPGRADES</v>
          </cell>
          <cell r="C1517" t="str">
            <v>09M-GENERATION PROJECT ENGINEERING</v>
          </cell>
        </row>
        <row r="1518">
          <cell r="A1518">
            <v>16953</v>
          </cell>
          <cell r="B1518" t="str">
            <v>Cincinnati-Add Sel-321 Relays</v>
          </cell>
          <cell r="C1518" t="str">
            <v>09E-ELECTRICAL ENGINEERING</v>
          </cell>
        </row>
        <row r="1519">
          <cell r="A1519">
            <v>16955</v>
          </cell>
          <cell r="B1519" t="str">
            <v>GLASFORD - REPL DISPOSAL PIT</v>
          </cell>
          <cell r="C1519" t="str">
            <v>0G6-GAS STORAGE</v>
          </cell>
        </row>
        <row r="1520">
          <cell r="A1520">
            <v>16956</v>
          </cell>
          <cell r="B1520" t="str">
            <v>SHANGHAI - NEW H20 DISPOSAL WELL</v>
          </cell>
          <cell r="C1520" t="str">
            <v>0G6-GAS STORAGE</v>
          </cell>
        </row>
        <row r="1521">
          <cell r="A1521">
            <v>16957</v>
          </cell>
          <cell r="B1521" t="str">
            <v>HILLSBORO - FIELD METER PROJECT</v>
          </cell>
          <cell r="C1521" t="str">
            <v>0G6-GAS STORAGE</v>
          </cell>
        </row>
        <row r="1522">
          <cell r="A1522">
            <v>16959</v>
          </cell>
          <cell r="B1522" t="str">
            <v>SHANGHAI - 3-D SEISMIC</v>
          </cell>
          <cell r="C1522" t="str">
            <v>0G6-GAS STORAGE</v>
          </cell>
        </row>
        <row r="1523">
          <cell r="A1523">
            <v>16961</v>
          </cell>
          <cell r="B1523" t="str">
            <v>SCIOTA - REPL PLC &amp; HMI CONTROLS</v>
          </cell>
          <cell r="C1523" t="str">
            <v>0G6-GAS STORAGE</v>
          </cell>
        </row>
        <row r="1524">
          <cell r="A1524">
            <v>16962</v>
          </cell>
          <cell r="B1524" t="str">
            <v>SHANGHAI - FACILITY METERING REPL</v>
          </cell>
          <cell r="C1524" t="str">
            <v>0G6-GAS STORAGE</v>
          </cell>
        </row>
        <row r="1525">
          <cell r="A1525">
            <v>16964</v>
          </cell>
          <cell r="B1525" t="str">
            <v>HOOKDALE - REPL COMP S&amp;D SCRUBBERS</v>
          </cell>
          <cell r="C1525" t="str">
            <v>0G6-GAS STORAGE</v>
          </cell>
        </row>
        <row r="1526">
          <cell r="A1526">
            <v>16966</v>
          </cell>
          <cell r="B1526" t="str">
            <v>SHANGHAI - DRILL NEW WELL</v>
          </cell>
          <cell r="C1526" t="str">
            <v>0G6-GAS STORAGE</v>
          </cell>
        </row>
        <row r="1527">
          <cell r="A1527">
            <v>16967</v>
          </cell>
          <cell r="B1527" t="str">
            <v>JOHNSTON CTY - ULTRASONIC METER</v>
          </cell>
          <cell r="C1527" t="str">
            <v>0G6-GAS STORAGE</v>
          </cell>
        </row>
        <row r="1528">
          <cell r="A1528">
            <v>16973</v>
          </cell>
          <cell r="B1528" t="str">
            <v>CENTRALIA - REPL FACILITY METER RUN</v>
          </cell>
          <cell r="C1528" t="str">
            <v>0G6-GAS STORAGE</v>
          </cell>
        </row>
        <row r="1529">
          <cell r="A1529">
            <v>16974</v>
          </cell>
          <cell r="B1529" t="str">
            <v>FREEBURG - REPL FACILITY METER RUN</v>
          </cell>
          <cell r="C1529" t="str">
            <v>0G6-GAS STORAGE</v>
          </cell>
        </row>
        <row r="1530">
          <cell r="A1530">
            <v>16975</v>
          </cell>
          <cell r="B1530" t="str">
            <v>HOOKDALE - REPL FACILITY METER RUN</v>
          </cell>
          <cell r="C1530" t="str">
            <v>0G6-GAS STORAGE</v>
          </cell>
        </row>
        <row r="1531">
          <cell r="A1531">
            <v>16977</v>
          </cell>
          <cell r="B1531" t="str">
            <v>TAUM SAUK RAW WATER PIPING MOD</v>
          </cell>
          <cell r="C1531" t="str">
            <v>09M-GENERATION PROJECT ENGINEERING</v>
          </cell>
        </row>
        <row r="1532">
          <cell r="A1532">
            <v>16980</v>
          </cell>
          <cell r="B1532" t="str">
            <v>INDIAN TRAILS BOILER UPGRADE</v>
          </cell>
          <cell r="C1532" t="str">
            <v>09M-GENERATION PROJECT ENGINEERING</v>
          </cell>
        </row>
        <row r="1533">
          <cell r="A1533">
            <v>16983</v>
          </cell>
          <cell r="B1533" t="str">
            <v>Kickapoo-Upgr.Ln.Posn.1346 to 1600A</v>
          </cell>
          <cell r="C1533" t="str">
            <v>09E-ELECTRICAL ENGINEERING</v>
          </cell>
        </row>
        <row r="1534">
          <cell r="A1534">
            <v>16984</v>
          </cell>
          <cell r="B1534" t="str">
            <v>Kickapoo-Repl. Relays- Ln.1384,1346</v>
          </cell>
          <cell r="C1534" t="str">
            <v>09E-ELECTRICAL ENGINEERING</v>
          </cell>
        </row>
        <row r="1535">
          <cell r="A1535">
            <v>16996</v>
          </cell>
          <cell r="B1535" t="str">
            <v>E.D.EDWARDS- 345-138KV, 560MVA XFMR</v>
          </cell>
          <cell r="C1535" t="str">
            <v>09E-ELECTRICAL ENGINEERING</v>
          </cell>
        </row>
        <row r="1536">
          <cell r="A1536">
            <v>17007</v>
          </cell>
          <cell r="B1536" t="str">
            <v>Eldon-34-Reloc.Eldon-72 34kV Term.</v>
          </cell>
          <cell r="C1536" t="str">
            <v>09E-ELECTRICAL ENGINEERING</v>
          </cell>
        </row>
        <row r="1537">
          <cell r="A1537">
            <v>17017</v>
          </cell>
          <cell r="B1537" t="str">
            <v>Clydesdale- Rpl. 14MVA Xfmr w-22MVA</v>
          </cell>
          <cell r="C1537" t="str">
            <v>09E-ELECTRICAL ENGINEERING</v>
          </cell>
        </row>
        <row r="1538">
          <cell r="A1538">
            <v>17020</v>
          </cell>
          <cell r="B1538" t="str">
            <v>Sioux-Huster-1-138Kv Line</v>
          </cell>
          <cell r="C1538" t="str">
            <v>09E-ELECTRICAL ENGINEERING</v>
          </cell>
        </row>
        <row r="1539">
          <cell r="A1539">
            <v>17022</v>
          </cell>
          <cell r="B1539" t="str">
            <v>NEWTON - MTCE POWER SUBSTATION</v>
          </cell>
          <cell r="C1539" t="str">
            <v>09M-GENERATION PROJECT ENGINEERING</v>
          </cell>
        </row>
        <row r="1540">
          <cell r="A1540">
            <v>17027</v>
          </cell>
          <cell r="B1540" t="str">
            <v>MERAMEC U4 EXCITATION FIELD BRKR</v>
          </cell>
          <cell r="C1540" t="str">
            <v>09M-GENERATION PROJECT ENGINEERING</v>
          </cell>
        </row>
        <row r="1541">
          <cell r="A1541">
            <v>17030</v>
          </cell>
          <cell r="B1541" t="str">
            <v>L1386-Recond. 2 Mile to 1600 Amp.</v>
          </cell>
          <cell r="C1541" t="str">
            <v>09E-ELECTRICAL ENGINEERING</v>
          </cell>
        </row>
        <row r="1542">
          <cell r="A1542">
            <v>17032</v>
          </cell>
          <cell r="B1542" t="str">
            <v>L1562 and L1596-Recond. 1.3 Mile</v>
          </cell>
          <cell r="C1542" t="str">
            <v>09E-ELECTRICAL ENGINEERING</v>
          </cell>
        </row>
        <row r="1543">
          <cell r="A1543">
            <v>17038</v>
          </cell>
          <cell r="B1543" t="str">
            <v>LABADIE CONVYR 5-6 NO TRANSF CHUTES</v>
          </cell>
          <cell r="C1543" t="str">
            <v>09M-GENERATION PROJECT ENGINEERING</v>
          </cell>
        </row>
        <row r="1544">
          <cell r="A1544">
            <v>17042</v>
          </cell>
          <cell r="B1544" t="str">
            <v>L1346-In-Out Tap to Latham Sub.</v>
          </cell>
          <cell r="C1544" t="str">
            <v>09E-ELECTRICAL ENGINEERING</v>
          </cell>
        </row>
        <row r="1545">
          <cell r="A1545">
            <v>17044</v>
          </cell>
          <cell r="B1545" t="str">
            <v>Ashley (IP) Rpl 5 Ln Relay Panels</v>
          </cell>
          <cell r="C1545" t="str">
            <v>09E-ELECTRICAL ENGINEERING</v>
          </cell>
        </row>
        <row r="1546">
          <cell r="A1546">
            <v>17045</v>
          </cell>
          <cell r="B1546" t="str">
            <v>BONDVILLE 69-12- 12MVA BASE XFMR</v>
          </cell>
          <cell r="C1546" t="str">
            <v>09E-ELECTRICAL ENGINEERING</v>
          </cell>
        </row>
        <row r="1547">
          <cell r="A1547">
            <v>17049</v>
          </cell>
          <cell r="B1547" t="str">
            <v>Pekin Wms.Energy-2nd Feed(Aventine)</v>
          </cell>
          <cell r="C1547" t="str">
            <v>09E-ELECTRICAL ENGINEERING</v>
          </cell>
        </row>
        <row r="1548">
          <cell r="A1548">
            <v>17055</v>
          </cell>
          <cell r="B1548" t="str">
            <v>S.Bloom-138Kv Bus Tie Upg to 2000A</v>
          </cell>
          <cell r="C1548" t="str">
            <v>09E-ELECTRICAL ENGINEERING</v>
          </cell>
        </row>
        <row r="1549">
          <cell r="A1549">
            <v>17059</v>
          </cell>
          <cell r="B1549" t="str">
            <v>R.S.Wallace - 20MVAR, 69kV Cap Bank</v>
          </cell>
          <cell r="C1549" t="str">
            <v>09E-ELECTRICAL ENGINEERING</v>
          </cell>
        </row>
        <row r="1550">
          <cell r="A1550">
            <v>17060</v>
          </cell>
          <cell r="B1550" t="str">
            <v>Eastern - New 20MVAR, 69kV Cap Bank</v>
          </cell>
          <cell r="C1550" t="str">
            <v>09E-ELECTRICAL ENGINEERING</v>
          </cell>
        </row>
        <row r="1551">
          <cell r="A1551">
            <v>17075</v>
          </cell>
          <cell r="B1551" t="str">
            <v>CNV-REPLACE TELEMETRY AND ODORIZER</v>
          </cell>
          <cell r="C1551" t="str">
            <v>91A-IL OPS ADMIN</v>
          </cell>
        </row>
        <row r="1552">
          <cell r="A1552">
            <v>17221</v>
          </cell>
          <cell r="B1552" t="str">
            <v>Leroy Sub Create Two New Circuits</v>
          </cell>
          <cell r="C1552" t="str">
            <v>09E-ELECTRICAL ENGINEERING</v>
          </cell>
        </row>
        <row r="1553">
          <cell r="A1553">
            <v>17226</v>
          </cell>
          <cell r="B1553" t="str">
            <v>L1362 -HAV-MONM.RECOND.138KV RVXING</v>
          </cell>
          <cell r="C1553" t="str">
            <v>09E-ELECTRICAL ENGINEERING</v>
          </cell>
        </row>
        <row r="1554">
          <cell r="A1554">
            <v>17232</v>
          </cell>
          <cell r="B1554" t="str">
            <v>L1362-HAV-MONM.-INCR.GR.CL. -.72MI</v>
          </cell>
          <cell r="C1554" t="str">
            <v>09E-ELECTRICAL ENGINEERING</v>
          </cell>
        </row>
        <row r="1555">
          <cell r="A1555">
            <v>17233</v>
          </cell>
          <cell r="B1555" t="str">
            <v>L1356-HAV.-IPAVA RV.XING TO HAV.SUB</v>
          </cell>
          <cell r="C1555" t="str">
            <v>09E-ELECTRICAL ENGINEERING</v>
          </cell>
        </row>
        <row r="1556">
          <cell r="A1556">
            <v>17244</v>
          </cell>
          <cell r="B1556" t="str">
            <v>NEW EAGER FEEDER</v>
          </cell>
          <cell r="C1556" t="str">
            <v>056-GERALDINE</v>
          </cell>
        </row>
        <row r="1557">
          <cell r="A1557">
            <v>17248</v>
          </cell>
          <cell r="B1557" t="str">
            <v>PATTERSON SUBSTATION UNIT W OFFLOAD</v>
          </cell>
          <cell r="C1557" t="str">
            <v>055-BERKELEY</v>
          </cell>
        </row>
        <row r="1558">
          <cell r="A1558">
            <v>17287</v>
          </cell>
          <cell r="B1558" t="str">
            <v>BELLEV. PONTIAC - UPGR. XFMR #2</v>
          </cell>
          <cell r="C1558" t="str">
            <v>09E-ELECTRICAL ENGINEERING</v>
          </cell>
        </row>
        <row r="1559">
          <cell r="A1559">
            <v>17309</v>
          </cell>
          <cell r="B1559" t="str">
            <v>MAROA CHESTNUT - UPGR. XFMR</v>
          </cell>
          <cell r="C1559" t="str">
            <v>09E-ELECTRICAL ENGINEERING</v>
          </cell>
        </row>
        <row r="1560">
          <cell r="A1560">
            <v>17310</v>
          </cell>
          <cell r="B1560" t="str">
            <v>Champ. SW Campus - Repl. Xfmr #1</v>
          </cell>
          <cell r="C1560" t="str">
            <v>09E-ELECTRICAL ENGINEERING</v>
          </cell>
        </row>
        <row r="1561">
          <cell r="A1561">
            <v>17311</v>
          </cell>
          <cell r="B1561" t="str">
            <v>Bellev.17th St. - Repl. OCB 3470</v>
          </cell>
          <cell r="C1561" t="str">
            <v>09E-ELECTRICAL ENGINEERING</v>
          </cell>
        </row>
        <row r="1562">
          <cell r="A1562">
            <v>17328</v>
          </cell>
          <cell r="B1562" t="str">
            <v>Latham-Install New 138kV Line Term</v>
          </cell>
          <cell r="C1562" t="str">
            <v>09E-ELECTRICAL ENGINEERING</v>
          </cell>
        </row>
        <row r="1563">
          <cell r="A1563">
            <v>17409</v>
          </cell>
          <cell r="B1563" t="str">
            <v>W.Tilton 2nd Xfmr and Bus Tie</v>
          </cell>
          <cell r="C1563" t="str">
            <v>09E-ELECTRICAL ENGINEERING</v>
          </cell>
        </row>
        <row r="1564">
          <cell r="A1564">
            <v>17415</v>
          </cell>
          <cell r="B1564" t="str">
            <v>N.LASALLE-2ND 138-34KV XFMR. 34 BUS</v>
          </cell>
          <cell r="C1564" t="str">
            <v>09E-ELECTRICAL ENGINEERING</v>
          </cell>
        </row>
        <row r="1565">
          <cell r="A1565">
            <v>17521</v>
          </cell>
          <cell r="B1565" t="str">
            <v>E.Kewanee - Repl. OCB 1366</v>
          </cell>
          <cell r="C1565" t="str">
            <v>09E-ELECTRICAL ENGINEERING</v>
          </cell>
        </row>
        <row r="1566">
          <cell r="A1566">
            <v>17532</v>
          </cell>
          <cell r="B1566" t="str">
            <v>Cherokee-Convert to 2-unit &amp; 1-unit</v>
          </cell>
          <cell r="C1566" t="str">
            <v>09E-ELECTRICAL ENGINEERING</v>
          </cell>
        </row>
        <row r="1567">
          <cell r="A1567">
            <v>17561</v>
          </cell>
          <cell r="B1567" t="str">
            <v>Nashville - Upgr. 69kV Cap. Bank</v>
          </cell>
          <cell r="C1567" t="str">
            <v>09E-ELECTRICAL ENGINEERING</v>
          </cell>
        </row>
        <row r="1568">
          <cell r="A1568">
            <v>17565</v>
          </cell>
          <cell r="B1568" t="str">
            <v>OFALLON PORTER RD-2ND 34-12KV XFMR</v>
          </cell>
          <cell r="C1568" t="str">
            <v>09E-ELECTRICAL ENGINEERING</v>
          </cell>
        </row>
        <row r="1569">
          <cell r="A1569">
            <v>17799</v>
          </cell>
          <cell r="B1569" t="str">
            <v>MEXICO 2006 CI - SOUTH LP SYSTEM</v>
          </cell>
          <cell r="C1569" t="str">
            <v>4MX-LITTLE DIXIE SUPPORT STAFF</v>
          </cell>
        </row>
        <row r="1570">
          <cell r="A1570">
            <v>17805</v>
          </cell>
          <cell r="B1570" t="str">
            <v>CENTRALIA 2006 CI RENEWAL</v>
          </cell>
          <cell r="C1570" t="str">
            <v>4MX-LITTLE DIXIE SUPPORT STAFF</v>
          </cell>
        </row>
        <row r="1571">
          <cell r="A1571">
            <v>17807</v>
          </cell>
          <cell r="B1571" t="str">
            <v>2006 Ashland - PVC Main and Service</v>
          </cell>
          <cell r="C1571" t="str">
            <v>5JS-CAPITAL DIST SUPPORT</v>
          </cell>
        </row>
        <row r="1572">
          <cell r="A1572">
            <v>17808</v>
          </cell>
          <cell r="B1572" t="str">
            <v>High StBenton REnewal</v>
          </cell>
          <cell r="C1572" t="str">
            <v>5JS-CAPITAL DIST SUPPORT</v>
          </cell>
        </row>
        <row r="1573">
          <cell r="A1573">
            <v>17809</v>
          </cell>
          <cell r="B1573" t="str">
            <v>Chestnut  East Elm Renewal</v>
          </cell>
          <cell r="C1573" t="str">
            <v>5JS-CAPITAL DIST SUPPORT</v>
          </cell>
        </row>
        <row r="1574">
          <cell r="A1574">
            <v>17813</v>
          </cell>
          <cell r="B1574" t="str">
            <v>HWY CC Renewal</v>
          </cell>
          <cell r="C1574" t="str">
            <v>5JS-CAPITAL DIST SUPPORT</v>
          </cell>
        </row>
        <row r="1575">
          <cell r="A1575">
            <v>17817</v>
          </cell>
          <cell r="B1575" t="str">
            <v>Christy Drive Renewal</v>
          </cell>
          <cell r="C1575" t="str">
            <v>5JS-CAPITAL DIST SUPPORT</v>
          </cell>
        </row>
        <row r="1576">
          <cell r="A1576">
            <v>17840</v>
          </cell>
          <cell r="B1576" t="str">
            <v>SIOUX U2 RRI  SNCR</v>
          </cell>
          <cell r="C1576" t="str">
            <v>09V-NEW GEN &amp; ENV PROJECTS</v>
          </cell>
        </row>
        <row r="1577">
          <cell r="A1577">
            <v>17879</v>
          </cell>
          <cell r="B1577" t="str">
            <v>BOONVILLE 2006 CI - NORTH LP SYSTEM</v>
          </cell>
          <cell r="C1577" t="str">
            <v>4MX-LITTLE DIXIE SUPPORT STAFF</v>
          </cell>
        </row>
        <row r="1578">
          <cell r="A1578">
            <v>17908</v>
          </cell>
          <cell r="B1578" t="str">
            <v>MOBERLY 2006 CI - NORTH SYSTEM</v>
          </cell>
          <cell r="C1578" t="str">
            <v>4MX-LITTLE DIXIE SUPPORT STAFF</v>
          </cell>
        </row>
        <row r="1579">
          <cell r="A1579">
            <v>17909</v>
          </cell>
          <cell r="B1579" t="str">
            <v>MEXICO 2006 CI - SOUTH HP SYSTEM</v>
          </cell>
          <cell r="C1579" t="str">
            <v>4MX-LITTLE DIXIE SUPPORT STAFF</v>
          </cell>
        </row>
        <row r="1580">
          <cell r="A1580">
            <v>17925</v>
          </cell>
          <cell r="B1580" t="str">
            <v>COLUMBIA 2007 CI - NE SYSTEM</v>
          </cell>
          <cell r="C1580" t="str">
            <v>4MX-LITTLE DIXIE SUPPORT STAFF</v>
          </cell>
        </row>
        <row r="1581">
          <cell r="A1581">
            <v>17928</v>
          </cell>
          <cell r="B1581" t="str">
            <v>COLUMBIA 2006 CI - SE SYSTEM</v>
          </cell>
          <cell r="C1581" t="str">
            <v>4MX-LITTLE DIXIE SUPPORT STAFF</v>
          </cell>
        </row>
        <row r="1582">
          <cell r="A1582">
            <v>17947</v>
          </cell>
          <cell r="B1582" t="str">
            <v>SIOUX ACCESS ROAD &amp; FILL FOR WFGD</v>
          </cell>
          <cell r="C1582" t="str">
            <v>09V-NEW GEN &amp; ENV PROJECTS</v>
          </cell>
        </row>
        <row r="1583">
          <cell r="A1583">
            <v>17957</v>
          </cell>
          <cell r="B1583" t="str">
            <v>CISSNA PARK CIRCUIT 542</v>
          </cell>
          <cell r="C1583" t="str">
            <v>2MS-DIVISION IV SUPPORT STAFF</v>
          </cell>
        </row>
        <row r="1584">
          <cell r="A1584">
            <v>17976</v>
          </cell>
          <cell r="B1584" t="str">
            <v>SIBLEY &amp; FORREST JUNCTION</v>
          </cell>
          <cell r="C1584" t="str">
            <v>2MS-DIVISION IV SUPPORT STAFF</v>
          </cell>
        </row>
        <row r="1585">
          <cell r="A1585">
            <v>17991</v>
          </cell>
          <cell r="B1585" t="str">
            <v>ASSUMPTION-MOWEAQUA 12KV TIE</v>
          </cell>
          <cell r="C1585" t="str">
            <v>2MS-DIVISION IV SUPPORT STAFF</v>
          </cell>
        </row>
        <row r="1586">
          <cell r="A1586">
            <v>18062</v>
          </cell>
          <cell r="B1586" t="str">
            <v>MERAMEC U4 UPS BATTERY REPLACEMENT</v>
          </cell>
          <cell r="C1586" t="str">
            <v>09M-GENERATION PROJECT ENGINEERING</v>
          </cell>
        </row>
        <row r="1587">
          <cell r="A1587">
            <v>18063</v>
          </cell>
          <cell r="B1587" t="str">
            <v>INTERCTY MAIN RPL ETNA TO CO RD 400</v>
          </cell>
          <cell r="C1587" t="str">
            <v>0G1-GAS TECH SERVICES - CIP</v>
          </cell>
        </row>
        <row r="1588">
          <cell r="A1588">
            <v>18064</v>
          </cell>
          <cell r="B1588" t="str">
            <v>INTERCTY MAIN RPL CO RD 400 TO MATT</v>
          </cell>
          <cell r="C1588" t="str">
            <v>0G1-GAS TECH SERVICES - CIP</v>
          </cell>
        </row>
        <row r="1589">
          <cell r="A1589">
            <v>18166</v>
          </cell>
          <cell r="B1589" t="str">
            <v>CNV-W MT VERNON-REPLACE TERMINAL</v>
          </cell>
          <cell r="C1589" t="str">
            <v>91A-IL OPS ADMIN</v>
          </cell>
        </row>
        <row r="1590">
          <cell r="A1590">
            <v>18197</v>
          </cell>
          <cell r="B1590" t="str">
            <v>EFFINGHAM-REPLACE 3700 STEEL MAIN</v>
          </cell>
          <cell r="C1590" t="str">
            <v>2MS-DIVISION IV SUPPORT STAFF</v>
          </cell>
        </row>
        <row r="1591">
          <cell r="A1591">
            <v>18238</v>
          </cell>
          <cell r="B1591" t="str">
            <v>RELOCATE 2 IN LINE FOR IDOT WELDON</v>
          </cell>
          <cell r="C1591" t="str">
            <v>0G5-GAS TECH SERVICES - IPC</v>
          </cell>
        </row>
        <row r="1592">
          <cell r="A1592">
            <v>18261</v>
          </cell>
          <cell r="B1592" t="str">
            <v>CLINTON SWYD.-REPL. CT &amp; BRKR.4522</v>
          </cell>
          <cell r="C1592" t="str">
            <v>09E-ELECTRICAL ENGINEERING</v>
          </cell>
        </row>
        <row r="1593">
          <cell r="A1593">
            <v>18307</v>
          </cell>
          <cell r="B1593" t="str">
            <v>CNV-L1556A - RELOCATE 1/2 MILE</v>
          </cell>
          <cell r="C1593" t="str">
            <v>91H-TRANSMISSION - IPC</v>
          </cell>
        </row>
        <row r="1594">
          <cell r="A1594">
            <v>18310</v>
          </cell>
          <cell r="B1594" t="str">
            <v>L1542-REPL STRUCTURES XARMS POLES</v>
          </cell>
          <cell r="C1594" t="str">
            <v>91A-IL OPS ADMIN</v>
          </cell>
        </row>
        <row r="1595">
          <cell r="A1595">
            <v>18314</v>
          </cell>
          <cell r="B1595" t="str">
            <v>CNV-BALDWIN SWITCHYARD - BUS CCPD</v>
          </cell>
          <cell r="C1595" t="str">
            <v>09E-ELECTRICAL ENGINEERING</v>
          </cell>
        </row>
        <row r="1596">
          <cell r="A1596">
            <v>18315</v>
          </cell>
          <cell r="B1596" t="str">
            <v>CNV-SIDNEY - INSTALL 345 BREAKER</v>
          </cell>
          <cell r="C1596" t="str">
            <v>09E-ELECTRICAL ENGINEERING</v>
          </cell>
        </row>
        <row r="1597">
          <cell r="A1597">
            <v>18316</v>
          </cell>
          <cell r="B1597" t="str">
            <v>CNV-TURKEY HILL - INSTALL AC</v>
          </cell>
          <cell r="C1597" t="str">
            <v>09E-ELECTRICAL ENGINEERING</v>
          </cell>
        </row>
        <row r="1598">
          <cell r="A1598">
            <v>18317</v>
          </cell>
          <cell r="B1598" t="str">
            <v>PRAIRIE STATE PP SUB WORK</v>
          </cell>
          <cell r="C1598" t="str">
            <v>09E-ELECTRICAL ENGINEERING</v>
          </cell>
        </row>
        <row r="1599">
          <cell r="A1599">
            <v>18385</v>
          </cell>
          <cell r="B1599" t="str">
            <v>SL - PT CAHOKIA-CENTRAL</v>
          </cell>
          <cell r="C1599" t="str">
            <v>061-REAL ESTATE</v>
          </cell>
        </row>
        <row r="1600">
          <cell r="A1600">
            <v>18423</v>
          </cell>
          <cell r="B1600" t="str">
            <v>CNV-S. BLOOMINGTON 2ND TRF.</v>
          </cell>
          <cell r="C1600" t="str">
            <v>09E-ELECTRICAL ENGINEERING</v>
          </cell>
        </row>
        <row r="1601">
          <cell r="A1601">
            <v>18441</v>
          </cell>
          <cell r="B1601" t="str">
            <v>Meramec U3 SH Furnace Casing Repl</v>
          </cell>
          <cell r="C1601" t="str">
            <v>09M-GENERATION PROJECT ENGINEERING</v>
          </cell>
        </row>
        <row r="1602">
          <cell r="A1602">
            <v>18443</v>
          </cell>
          <cell r="B1602" t="str">
            <v>CNV-STEELEVILLE OILSPILL CONTNMT</v>
          </cell>
          <cell r="C1602" t="str">
            <v>09E-ELECTRICAL ENGINEERING</v>
          </cell>
        </row>
        <row r="1603">
          <cell r="A1603">
            <v>18445</v>
          </cell>
          <cell r="B1603" t="str">
            <v>CNV-DOWNS SUB. - SPCC WORK</v>
          </cell>
          <cell r="C1603" t="str">
            <v>91A-IL OPS ADMIN</v>
          </cell>
        </row>
        <row r="1604">
          <cell r="A1604">
            <v>18447</v>
          </cell>
          <cell r="B1604" t="str">
            <v>CNV-JACKSONVILLE CONCORD CKT 102</v>
          </cell>
          <cell r="C1604" t="str">
            <v>09E-ELECTRICAL ENGINEERING</v>
          </cell>
        </row>
        <row r="1605">
          <cell r="A1605">
            <v>18449</v>
          </cell>
          <cell r="B1605" t="str">
            <v>CNV-GALESB.LOMAX CKT 179 REPLACE</v>
          </cell>
          <cell r="C1605" t="str">
            <v>09E-ELECTRICAL ENGINEERING</v>
          </cell>
        </row>
        <row r="1606">
          <cell r="A1606">
            <v>18450</v>
          </cell>
          <cell r="B1606" t="str">
            <v>CNV-MTVERNON ASHLEY CKT140 REMOVE</v>
          </cell>
          <cell r="C1606" t="str">
            <v>09E-ELECTRICAL ENGINEERING</v>
          </cell>
        </row>
        <row r="1607">
          <cell r="A1607">
            <v>18451</v>
          </cell>
          <cell r="B1607" t="str">
            <v>CNV-PRINCETON CKT 161 REPLAC RECLS</v>
          </cell>
          <cell r="C1607" t="str">
            <v>09E-ELECTRICAL ENGINEERING</v>
          </cell>
        </row>
        <row r="1608">
          <cell r="A1608">
            <v>18452</v>
          </cell>
          <cell r="B1608" t="str">
            <v>Meramec U3 RH Furnace Casing Repl</v>
          </cell>
          <cell r="C1608" t="str">
            <v>09M-GENERATION PROJECT ENGINEERING</v>
          </cell>
        </row>
        <row r="1609">
          <cell r="A1609">
            <v>18453</v>
          </cell>
          <cell r="B1609" t="str">
            <v>CNV-MARSEILLES SUB. - REPLACE COND</v>
          </cell>
          <cell r="C1609" t="str">
            <v>09E-ELECTRICAL ENGINEERING</v>
          </cell>
        </row>
        <row r="1610">
          <cell r="A1610">
            <v>18457</v>
          </cell>
          <cell r="B1610" t="str">
            <v>CNV-RIDGEFARM WEST-REPL REGULATORS</v>
          </cell>
          <cell r="C1610" t="str">
            <v>09E-ELECTRICAL ENGINEERING</v>
          </cell>
        </row>
        <row r="1611">
          <cell r="A1611">
            <v>18458</v>
          </cell>
          <cell r="B1611" t="str">
            <v>CNV-DEC. BALT.-REPLACE REGULATORS</v>
          </cell>
          <cell r="C1611" t="str">
            <v>09E-ELECTRICAL ENGINEERING</v>
          </cell>
        </row>
        <row r="1612">
          <cell r="A1612">
            <v>18461</v>
          </cell>
          <cell r="B1612" t="str">
            <v>CNV-MARSEILLES CKT281 REPLC REGS</v>
          </cell>
          <cell r="C1612" t="str">
            <v>09E-ELECTRICAL ENGINEERING</v>
          </cell>
        </row>
        <row r="1613">
          <cell r="A1613">
            <v>18462</v>
          </cell>
          <cell r="B1613" t="str">
            <v>CNV-MARSEILLES L3411 RELAYINGPANEL</v>
          </cell>
          <cell r="C1613" t="str">
            <v>09E-ELECTRICAL ENGINEERING</v>
          </cell>
        </row>
        <row r="1614">
          <cell r="A1614">
            <v>18501</v>
          </cell>
          <cell r="B1614" t="str">
            <v>CNV-MONTICELLO RT. 105 - NEW TERM</v>
          </cell>
          <cell r="C1614" t="str">
            <v>09E-ELECTRICAL ENGINEERING</v>
          </cell>
        </row>
        <row r="1615">
          <cell r="A1615">
            <v>18502</v>
          </cell>
          <cell r="B1615" t="str">
            <v>CNV-GALESBURG GAVLA SUB</v>
          </cell>
          <cell r="C1615" t="str">
            <v>09E-ELECTRICAL ENGINEERING</v>
          </cell>
        </row>
        <row r="1616">
          <cell r="A1616">
            <v>18503</v>
          </cell>
          <cell r="B1616" t="str">
            <v>CNV-SEATON SUB. - ADD 2.4 CAP BANK</v>
          </cell>
          <cell r="C1616" t="str">
            <v>09E-ELECTRICAL ENGINEERING</v>
          </cell>
        </row>
        <row r="1617">
          <cell r="A1617">
            <v>18542</v>
          </cell>
          <cell r="B1617" t="str">
            <v>CNV-DISTRIBUTION LAND RIGHTS</v>
          </cell>
          <cell r="C1617" t="str">
            <v>91A-IL OPS ADMIN</v>
          </cell>
        </row>
        <row r="1618">
          <cell r="A1618">
            <v>18562</v>
          </cell>
          <cell r="B1618" t="str">
            <v>CANTON CONVERSION 2006</v>
          </cell>
          <cell r="C1618" t="str">
            <v>7KS-GREEN HILLS DIST SUPPORT</v>
          </cell>
        </row>
        <row r="1619">
          <cell r="A1619">
            <v>18629</v>
          </cell>
          <cell r="B1619" t="str">
            <v>CNV-NORTH LASALLE OIL CONTAIN</v>
          </cell>
          <cell r="C1619" t="str">
            <v>09E-ELECTRICAL ENGINEERING</v>
          </cell>
        </row>
        <row r="1620">
          <cell r="A1620">
            <v>18634</v>
          </cell>
          <cell r="B1620" t="str">
            <v>CNV-POWER HOUSE SUB. OIL CONTAIN</v>
          </cell>
          <cell r="C1620" t="str">
            <v>91A-IL OPS ADMIN</v>
          </cell>
        </row>
        <row r="1621">
          <cell r="A1621">
            <v>18650</v>
          </cell>
          <cell r="B1621" t="str">
            <v>CNV-NORMAL E. L3428 SDG RLY REPLC.</v>
          </cell>
          <cell r="C1621" t="str">
            <v>09E-ELECTRICAL ENGINEERING</v>
          </cell>
        </row>
        <row r="1622">
          <cell r="A1622">
            <v>18679</v>
          </cell>
          <cell r="B1622" t="str">
            <v>CNV-W MT VERNON REPLACE SYS DFR</v>
          </cell>
          <cell r="C1622" t="str">
            <v>09E-ELECTRICAL ENGINEERING</v>
          </cell>
        </row>
        <row r="1623">
          <cell r="A1623">
            <v>18684</v>
          </cell>
          <cell r="B1623" t="str">
            <v>CNV-WOOD RIVER NEW RTU-TASNET SYS</v>
          </cell>
          <cell r="C1623" t="str">
            <v>09E-ELECTRICAL ENGINEERING</v>
          </cell>
        </row>
        <row r="1624">
          <cell r="A1624">
            <v>18685</v>
          </cell>
          <cell r="B1624" t="str">
            <v>ChampUrb Infrastructure Improvement</v>
          </cell>
          <cell r="C1624" t="str">
            <v>91L-CHAMPAIGN/URBANA GAS OPS</v>
          </cell>
        </row>
        <row r="1625">
          <cell r="A1625">
            <v>18688</v>
          </cell>
          <cell r="B1625" t="str">
            <v>CNV-LATHAM SUB OCB 1342 SYN RELAY</v>
          </cell>
          <cell r="C1625" t="str">
            <v>09E-ELECTRICAL ENGINEERING</v>
          </cell>
        </row>
        <row r="1626">
          <cell r="A1626">
            <v>18692</v>
          </cell>
          <cell r="B1626" t="str">
            <v>CNV-DECATUR E.MAIN INSTALL RTU</v>
          </cell>
          <cell r="C1626" t="str">
            <v>09E-ELECTRICAL ENGINEERING</v>
          </cell>
        </row>
        <row r="1627">
          <cell r="A1627">
            <v>18695</v>
          </cell>
          <cell r="B1627" t="str">
            <v>CNV-KEWANEE N MAIN ST BRKR 3408</v>
          </cell>
          <cell r="C1627" t="str">
            <v>09E-ELECTRICAL ENGINEERING</v>
          </cell>
        </row>
        <row r="1628">
          <cell r="A1628">
            <v>18698</v>
          </cell>
          <cell r="B1628" t="str">
            <v>CNV-OGLESBY SUB REPLACE BRKER 3363</v>
          </cell>
          <cell r="C1628" t="str">
            <v>09E-ELECTRICAL ENGINEERING</v>
          </cell>
        </row>
        <row r="1629">
          <cell r="A1629">
            <v>18699</v>
          </cell>
          <cell r="B1629" t="str">
            <v>CNV-E GALESBURG REPLACE 138KV BRKR</v>
          </cell>
          <cell r="C1629" t="str">
            <v>09E-ELECTRICAL ENGINEERING</v>
          </cell>
        </row>
        <row r="1630">
          <cell r="A1630">
            <v>18708</v>
          </cell>
          <cell r="B1630" t="str">
            <v>CNV-E GALESBURG BRKR 6623 AND B100</v>
          </cell>
          <cell r="C1630" t="str">
            <v>09E-ELECTRICAL ENGINEERING</v>
          </cell>
        </row>
        <row r="1631">
          <cell r="A1631">
            <v>18709</v>
          </cell>
          <cell r="B1631" t="str">
            <v>CNV-E GALESBURG BRKRS 6626 AND 6627</v>
          </cell>
          <cell r="C1631" t="str">
            <v>09E-ELECTRICAL ENGINEERING</v>
          </cell>
        </row>
        <row r="1632">
          <cell r="A1632">
            <v>18710</v>
          </cell>
          <cell r="B1632" t="str">
            <v>CNV-MONMOUTH REPLACE BATTERY CHRGR</v>
          </cell>
          <cell r="C1632" t="str">
            <v>09E-ELECTRICAL ENGINEERING</v>
          </cell>
        </row>
        <row r="1633">
          <cell r="A1633">
            <v>18729</v>
          </cell>
          <cell r="B1633" t="str">
            <v>CNV-BLOOMINGTON WASH ST. SUB SPCC</v>
          </cell>
          <cell r="C1633" t="str">
            <v>91A-IL OPS ADMIN</v>
          </cell>
        </row>
        <row r="1634">
          <cell r="A1634">
            <v>18732</v>
          </cell>
          <cell r="B1634" t="str">
            <v>N.LASALLE-OTTAWA-NEW WEDRON LINE</v>
          </cell>
          <cell r="C1634" t="str">
            <v>09E-ELECTRICAL ENGINEERING</v>
          </cell>
        </row>
        <row r="1635">
          <cell r="A1635">
            <v>18734</v>
          </cell>
          <cell r="B1635" t="str">
            <v>CNV-CHAMPGN LEVERETT RD TRF#2 CRKT</v>
          </cell>
          <cell r="C1635" t="str">
            <v>09E-ELECTRICAL ENGINEERING</v>
          </cell>
        </row>
        <row r="1636">
          <cell r="A1636">
            <v>18736</v>
          </cell>
          <cell r="B1636" t="str">
            <v>CNV-DUPO CKT 214 REPLACE REGULATRS</v>
          </cell>
          <cell r="C1636" t="str">
            <v>09E-ELECTRICAL ENGINEERING</v>
          </cell>
        </row>
        <row r="1637">
          <cell r="A1637">
            <v>18737</v>
          </cell>
          <cell r="B1637" t="str">
            <v>CNV-GRANVILLE CKT 172 REPLACE REGS</v>
          </cell>
          <cell r="C1637" t="str">
            <v>09E-ELECTRICAL ENGINEERING</v>
          </cell>
        </row>
        <row r="1638">
          <cell r="A1638">
            <v>18738</v>
          </cell>
          <cell r="B1638" t="str">
            <v>CNV-S OTTAWA CKT 381 REPLAC REGS</v>
          </cell>
          <cell r="C1638" t="str">
            <v>09E-ELECTRICAL ENGINEERING</v>
          </cell>
        </row>
        <row r="1639">
          <cell r="A1639">
            <v>18740</v>
          </cell>
          <cell r="B1639" t="str">
            <v>CNV-NORMAL RT 66 REPLACE REGULATRS</v>
          </cell>
          <cell r="C1639" t="str">
            <v>09E-ELECTRICAL ENGINEERING</v>
          </cell>
        </row>
        <row r="1640">
          <cell r="A1640">
            <v>18741</v>
          </cell>
          <cell r="B1640" t="str">
            <v>CNV-CHAMP.OAK STR CKT 543 REPLACE</v>
          </cell>
          <cell r="C1640" t="str">
            <v>09E-ELECTRICAL ENGINEERING</v>
          </cell>
        </row>
        <row r="1641">
          <cell r="A1641">
            <v>18742</v>
          </cell>
          <cell r="B1641" t="str">
            <v>CNV-URBANA PERKINSRD CKT 552 REPLC</v>
          </cell>
          <cell r="C1641" t="str">
            <v>09E-ELECTRICAL ENGINEERING</v>
          </cell>
        </row>
        <row r="1642">
          <cell r="A1642">
            <v>18755</v>
          </cell>
          <cell r="B1642" t="str">
            <v>CNV-SOUTH CENTRALIA-INSTALL DFR</v>
          </cell>
          <cell r="C1642" t="str">
            <v>09E-ELECTRICAL ENGINEERING</v>
          </cell>
        </row>
        <row r="1643">
          <cell r="A1643">
            <v>18758</v>
          </cell>
          <cell r="B1643" t="str">
            <v>CNV-CPS-UPGRADE SWITCHES</v>
          </cell>
          <cell r="C1643" t="str">
            <v>09E-ELECTRICAL ENGINEERING</v>
          </cell>
        </row>
        <row r="1644">
          <cell r="A1644">
            <v>18800</v>
          </cell>
          <cell r="B1644" t="str">
            <v>L1536-REPL STRUCTURES XARMS VBRA</v>
          </cell>
          <cell r="C1644" t="str">
            <v>91A-IL OPS ADMIN</v>
          </cell>
        </row>
        <row r="1645">
          <cell r="A1645">
            <v>18922</v>
          </cell>
          <cell r="B1645" t="str">
            <v>NEW CIRCUITS FOR LEROY SUBSTATION</v>
          </cell>
          <cell r="C1645" t="str">
            <v>92E-BLOOMINGTON/NORMAL ELEC OPS</v>
          </cell>
        </row>
        <row r="1646">
          <cell r="A1646">
            <v>18946</v>
          </cell>
          <cell r="B1646" t="str">
            <v>EFFINGHAM-DIETERICH 69KV RT 33</v>
          </cell>
          <cell r="C1646" t="str">
            <v>2MS-DIVISION IV SUPPORT STAFF</v>
          </cell>
        </row>
        <row r="1647">
          <cell r="A1647">
            <v>18947</v>
          </cell>
          <cell r="B1647" t="str">
            <v>RISING - NEW 138KV TERM, XFMR BRKR</v>
          </cell>
          <cell r="C1647" t="str">
            <v>09E-ELECTRICAL ENGINEERING</v>
          </cell>
        </row>
        <row r="1648">
          <cell r="A1648">
            <v>18959</v>
          </cell>
          <cell r="B1648" t="str">
            <v>BLOWDOWN VALVE PROJECT - 2006</v>
          </cell>
          <cell r="C1648" t="str">
            <v>0G5-GAS TECH SERVICES - IPC</v>
          </cell>
        </row>
        <row r="1649">
          <cell r="A1649">
            <v>18973</v>
          </cell>
          <cell r="B1649" t="str">
            <v>CNV-DISTRIBUTION LAND RIGHTS</v>
          </cell>
          <cell r="C1649" t="str">
            <v>91A-IL OPS ADMIN</v>
          </cell>
        </row>
        <row r="1650">
          <cell r="A1650">
            <v>19000</v>
          </cell>
          <cell r="B1650" t="str">
            <v>BLOWDOWN VALVE PROJECT - 2007</v>
          </cell>
          <cell r="C1650" t="str">
            <v>0G5-GAS TECH SERVICES - IPC</v>
          </cell>
        </row>
        <row r="1651">
          <cell r="A1651">
            <v>19083</v>
          </cell>
          <cell r="B1651" t="str">
            <v>CNV-L4531X - PRAIRIE STATE-BALDWIN</v>
          </cell>
          <cell r="C1651" t="str">
            <v>09E-ELECTRICAL ENGINEERING</v>
          </cell>
        </row>
        <row r="1652">
          <cell r="A1652">
            <v>19085</v>
          </cell>
          <cell r="B1652" t="str">
            <v>CNV-GALESBURGMONMOUTH BRE</v>
          </cell>
          <cell r="C1652" t="str">
            <v>09E-ELECTRICAL ENGINEERING</v>
          </cell>
        </row>
        <row r="1653">
          <cell r="A1653">
            <v>19089</v>
          </cell>
          <cell r="B1653" t="str">
            <v>Dexter-New Storage  Welding Areas</v>
          </cell>
          <cell r="C1653" t="str">
            <v>072-BUILDING SERVICES-MO</v>
          </cell>
        </row>
        <row r="1654">
          <cell r="A1654">
            <v>19091</v>
          </cell>
          <cell r="B1654" t="str">
            <v>Watson Rprtng Cntr - Parking Lot</v>
          </cell>
          <cell r="C1654" t="str">
            <v>072-BUILDING SERVICES-MO</v>
          </cell>
        </row>
        <row r="1655">
          <cell r="A1655">
            <v>19092</v>
          </cell>
          <cell r="B1655" t="str">
            <v>Jeff City Office-New chiller</v>
          </cell>
          <cell r="C1655" t="str">
            <v>072-BUILDING SERVICES-MO</v>
          </cell>
        </row>
        <row r="1656">
          <cell r="A1656">
            <v>19093</v>
          </cell>
          <cell r="B1656" t="str">
            <v>Moberly WHQ Office-Restroom Rnvtn</v>
          </cell>
          <cell r="C1656" t="str">
            <v>072-BUILDING SERVICES-MO</v>
          </cell>
        </row>
        <row r="1657">
          <cell r="A1657">
            <v>19097</v>
          </cell>
          <cell r="B1657" t="str">
            <v>Mason (CILCO) - Repl. Xfmr w-28MVA</v>
          </cell>
          <cell r="C1657" t="str">
            <v>09E-ELECTRICAL ENGINEERING</v>
          </cell>
        </row>
        <row r="1658">
          <cell r="A1658">
            <v>19098</v>
          </cell>
          <cell r="B1658" t="str">
            <v>GRAND TOWER LOW MISSISSIPPI RIVER I</v>
          </cell>
          <cell r="C1658" t="str">
            <v>09M-GENERATION PROJECT ENGINEERING</v>
          </cell>
        </row>
        <row r="1659">
          <cell r="A1659">
            <v>19099</v>
          </cell>
          <cell r="B1659" t="str">
            <v>N. CHAMPAIGN - INSTALL 69-12KV XFMR</v>
          </cell>
          <cell r="C1659" t="str">
            <v>09E-ELECTRICAL ENGINEERING</v>
          </cell>
        </row>
        <row r="1660">
          <cell r="A1660">
            <v>19100</v>
          </cell>
          <cell r="B1660" t="str">
            <v>CNV-L4541-PRAIRIE STATE-W. MT. VE</v>
          </cell>
          <cell r="C1660" t="str">
            <v>09E-ELECTRICAL ENGINEERING</v>
          </cell>
        </row>
        <row r="1661">
          <cell r="A1661">
            <v>19104</v>
          </cell>
          <cell r="B1661" t="str">
            <v>CNV-OGLESBY SUB - SITE DRAINAGE</v>
          </cell>
          <cell r="C1661" t="str">
            <v>09E-ELECTRICAL ENGINEERING</v>
          </cell>
        </row>
        <row r="1662">
          <cell r="A1662">
            <v>19106</v>
          </cell>
          <cell r="B1662" t="str">
            <v>CNV-HAVANA PS UPGRADE GCB1362 BRKR</v>
          </cell>
          <cell r="C1662" t="str">
            <v>09E-ELECTRICAL ENGINEERING</v>
          </cell>
        </row>
        <row r="1663">
          <cell r="A1663">
            <v>19115</v>
          </cell>
          <cell r="B1663" t="str">
            <v>CNV-COLUMBIA - LAND FOR NEW SUB</v>
          </cell>
          <cell r="C1663" t="str">
            <v>09E-ELECTRICAL ENGINEERING</v>
          </cell>
        </row>
        <row r="1664">
          <cell r="A1664">
            <v>19116</v>
          </cell>
          <cell r="B1664" t="str">
            <v>CNV-DUQUOIN - LAND FOR NEW SUB</v>
          </cell>
          <cell r="C1664" t="str">
            <v>09E-ELECTRICAL ENGINEERING</v>
          </cell>
        </row>
        <row r="1665">
          <cell r="A1665">
            <v>19118</v>
          </cell>
          <cell r="B1665" t="str">
            <v>CHAMP.OAK ST.-REPL.9-69KV SWITCHES</v>
          </cell>
          <cell r="C1665" t="str">
            <v>09E-ELECTRICAL ENGINEERING</v>
          </cell>
        </row>
        <row r="1666">
          <cell r="A1666">
            <v>19126</v>
          </cell>
          <cell r="B1666" t="str">
            <v>CNV-N. LASALLE SUB - REPL BUSHINGS</v>
          </cell>
          <cell r="C1666" t="str">
            <v>09E-ELECTRICAL ENGINEERING</v>
          </cell>
        </row>
        <row r="1667">
          <cell r="A1667">
            <v>19127</v>
          </cell>
          <cell r="B1667" t="str">
            <v>Champ.SW Campus- 69kV Bus Tie Brkr</v>
          </cell>
          <cell r="C1667" t="str">
            <v>09E-ELECTRICAL ENGINEERING</v>
          </cell>
        </row>
        <row r="1668">
          <cell r="A1668">
            <v>19130</v>
          </cell>
          <cell r="B1668" t="str">
            <v>Tuscola Building Addition</v>
          </cell>
          <cell r="C1668" t="str">
            <v>07N-BUILDING SERVICES-IL</v>
          </cell>
        </row>
        <row r="1669">
          <cell r="A1669">
            <v>19137</v>
          </cell>
          <cell r="B1669" t="str">
            <v>RELOC WARRENSBURG TBS STATION 911</v>
          </cell>
          <cell r="C1669" t="str">
            <v>0G5-GAS TECH SERVICES - IPC</v>
          </cell>
        </row>
        <row r="1670">
          <cell r="A1670">
            <v>19156</v>
          </cell>
          <cell r="B1670" t="str">
            <v>Wentzville WHQ-New Locker,Jantr rms</v>
          </cell>
          <cell r="C1670" t="str">
            <v>072-BUILDING SERVICES-MO</v>
          </cell>
        </row>
        <row r="1671">
          <cell r="A1671">
            <v>19157</v>
          </cell>
          <cell r="B1671" t="str">
            <v>PROJECT RB</v>
          </cell>
          <cell r="C1671" t="str">
            <v>012-CORPORATE PLANNING</v>
          </cell>
        </row>
        <row r="1672">
          <cell r="A1672">
            <v>19201</v>
          </cell>
          <cell r="B1672" t="str">
            <v>SL - OLNEY CAMP ST</v>
          </cell>
          <cell r="C1672" t="str">
            <v>061-REAL ESTATE</v>
          </cell>
        </row>
        <row r="1673">
          <cell r="A1673">
            <v>19205</v>
          </cell>
          <cell r="B1673" t="str">
            <v>RUSH ISLAND-345KV PCB REPLACEMENT</v>
          </cell>
          <cell r="C1673" t="str">
            <v>09E-ELECTRICAL ENGINEERING</v>
          </cell>
        </row>
        <row r="1674">
          <cell r="A1674">
            <v>19208</v>
          </cell>
          <cell r="B1674" t="str">
            <v>RI-REPLACE A AIR COMPRESSOR</v>
          </cell>
          <cell r="C1674" t="str">
            <v>78A-RUSH ISLAND PLANT GENERAL &amp; BUD</v>
          </cell>
        </row>
        <row r="1675">
          <cell r="A1675">
            <v>19212</v>
          </cell>
          <cell r="B1675" t="str">
            <v>STONE CREEK #2</v>
          </cell>
          <cell r="C1675" t="str">
            <v>91L-CHAMPAIGN/URBANA GAS OPS</v>
          </cell>
        </row>
        <row r="1676">
          <cell r="A1676">
            <v>19214</v>
          </cell>
          <cell r="B1676" t="str">
            <v>URBANA WASHINGTON ST.-RPL 3 69KV</v>
          </cell>
          <cell r="C1676" t="str">
            <v>09E-ELECTRICAL ENGINEERING</v>
          </cell>
        </row>
        <row r="1677">
          <cell r="A1677">
            <v>19215</v>
          </cell>
          <cell r="B1677" t="str">
            <v>URBANA SOUTH ORCHARD-RPL 69KV</v>
          </cell>
          <cell r="C1677" t="str">
            <v>09E-ELECTRICAL ENGINEERING</v>
          </cell>
        </row>
        <row r="1678">
          <cell r="A1678">
            <v>19216</v>
          </cell>
          <cell r="B1678" t="str">
            <v>CHAMPAIGN MATTIS AVE-RPL TIE SWCH</v>
          </cell>
          <cell r="C1678" t="str">
            <v>09E-ELECTRICAL ENGINEERING</v>
          </cell>
        </row>
        <row r="1679">
          <cell r="A1679">
            <v>19217</v>
          </cell>
          <cell r="B1679" t="str">
            <v>CHAMPAIGN WALNUT ST.-RPL 69KV FUSE</v>
          </cell>
          <cell r="C1679" t="str">
            <v>09E-ELECTRICAL ENGINEERING</v>
          </cell>
        </row>
        <row r="1680">
          <cell r="A1680">
            <v>19218</v>
          </cell>
          <cell r="B1680" t="str">
            <v>URBANA PERKINS RD- RPL. 138KV SWCH</v>
          </cell>
          <cell r="C1680" t="str">
            <v>09E-ELECTRICAL ENGINEERING</v>
          </cell>
        </row>
        <row r="1681">
          <cell r="A1681">
            <v>19223</v>
          </cell>
          <cell r="B1681" t="str">
            <v>IL-40 IDOT Road Work</v>
          </cell>
          <cell r="C1681" t="str">
            <v>669-DIVISION I SUPPORT STAFF</v>
          </cell>
        </row>
        <row r="1682">
          <cell r="A1682">
            <v>19229</v>
          </cell>
          <cell r="B1682" t="str">
            <v>SL - POPLAR BLUFF SUB</v>
          </cell>
          <cell r="C1682" t="str">
            <v>061-REAL ESTATE</v>
          </cell>
        </row>
        <row r="1683">
          <cell r="A1683">
            <v>19234</v>
          </cell>
          <cell r="B1683" t="str">
            <v>SL - FARMER CITY</v>
          </cell>
          <cell r="C1683" t="str">
            <v>061-REAL ESTATE</v>
          </cell>
        </row>
        <row r="1684">
          <cell r="A1684">
            <v>19236</v>
          </cell>
          <cell r="B1684" t="str">
            <v>ST. LOUIS GOB - MASTER PLAN</v>
          </cell>
          <cell r="C1684" t="str">
            <v>072-BUILDING SERVICES-MO</v>
          </cell>
        </row>
        <row r="1685">
          <cell r="A1685">
            <v>19238</v>
          </cell>
          <cell r="B1685" t="str">
            <v>MERAMEC U2 UPS BATTERY REPLACEMENT</v>
          </cell>
          <cell r="C1685" t="str">
            <v>09M-GENERATION PROJECT ENGINEERING</v>
          </cell>
        </row>
        <row r="1686">
          <cell r="A1686">
            <v>19244</v>
          </cell>
          <cell r="B1686" t="str">
            <v>THE GEORGIAN LINE EXT - OH JOB</v>
          </cell>
          <cell r="C1686" t="str">
            <v>036-UNDERGROUND</v>
          </cell>
        </row>
        <row r="1687">
          <cell r="A1687">
            <v>19248</v>
          </cell>
          <cell r="B1687" t="str">
            <v>LAKE OZARK SHORELINE MGMT OFFICE</v>
          </cell>
          <cell r="C1687" t="str">
            <v>061-REAL ESTATE</v>
          </cell>
        </row>
        <row r="1688">
          <cell r="A1688">
            <v>19249</v>
          </cell>
          <cell r="B1688" t="str">
            <v>NEWTON - REPL.345KV BRKR.-POSN.3489</v>
          </cell>
          <cell r="C1688" t="str">
            <v>09E-ELECTRICAL ENGINEERING</v>
          </cell>
        </row>
        <row r="1689">
          <cell r="A1689">
            <v>19254</v>
          </cell>
          <cell r="B1689" t="str">
            <v>COFFEEN U2 SPARE GSU ISOPHASE BUS A</v>
          </cell>
          <cell r="C1689" t="str">
            <v>09M-GENERATION PROJECT ENGINEERING</v>
          </cell>
        </row>
        <row r="1690">
          <cell r="A1690">
            <v>19256</v>
          </cell>
          <cell r="B1690" t="str">
            <v>INTRCTY MAIN RPL IL 336 W OF MACOMB</v>
          </cell>
          <cell r="C1690" t="str">
            <v>0G1-GAS TECH SERVICES - CIP</v>
          </cell>
        </row>
        <row r="1691">
          <cell r="A1691">
            <v>19263</v>
          </cell>
          <cell r="B1691" t="str">
            <v>SLU: OH-UG RELOCATON AT GRAND &amp; LIN</v>
          </cell>
          <cell r="C1691" t="str">
            <v>036-UNDERGROUND</v>
          </cell>
        </row>
        <row r="1692">
          <cell r="A1692">
            <v>19267</v>
          </cell>
          <cell r="B1692" t="str">
            <v>VERMILION -TAP XFMR TT2 -DMG-REIMB</v>
          </cell>
          <cell r="C1692" t="str">
            <v>09E-ELECTRICAL ENGINEERING</v>
          </cell>
        </row>
        <row r="1693">
          <cell r="A1693">
            <v>19272</v>
          </cell>
          <cell r="B1693" t="str">
            <v>QUINCY PROPANE PLANT RETIREMENT</v>
          </cell>
          <cell r="C1693" t="str">
            <v>0G1-GAS TECH SERVICES - CIP</v>
          </cell>
        </row>
        <row r="1694">
          <cell r="A1694">
            <v>19273</v>
          </cell>
          <cell r="B1694" t="str">
            <v>MSD(90022C) BROOKSIDE LN</v>
          </cell>
          <cell r="C1694" t="str">
            <v>053-ELLISVILLE DISTRICT</v>
          </cell>
        </row>
        <row r="1695">
          <cell r="A1695">
            <v>19274</v>
          </cell>
          <cell r="B1695" t="str">
            <v>INCREASE 8400 BTU COAL USAGE</v>
          </cell>
          <cell r="C1695" t="str">
            <v>09M-GENERATION PROJECT ENGINEERING</v>
          </cell>
        </row>
        <row r="1696">
          <cell r="A1696">
            <v>19275</v>
          </cell>
          <cell r="B1696" t="str">
            <v>INCREASE IN FUEL INVENTORY</v>
          </cell>
          <cell r="C1696" t="str">
            <v>09M-GENERATION PROJECT ENGINEERING</v>
          </cell>
        </row>
        <row r="1697">
          <cell r="A1697">
            <v>19284</v>
          </cell>
          <cell r="B1697" t="str">
            <v>CAP Bank Installs</v>
          </cell>
          <cell r="C1697" t="str">
            <v>668-IL OPS ADMIN DIV I II III</v>
          </cell>
        </row>
        <row r="1698">
          <cell r="A1698">
            <v>19290</v>
          </cell>
          <cell r="B1698" t="str">
            <v>RELOC 10 IN UNDER RT 51 AT MOUND</v>
          </cell>
          <cell r="C1698" t="str">
            <v>0G5-GAS TECH SERVICES - IPC</v>
          </cell>
        </row>
        <row r="1699">
          <cell r="A1699">
            <v>19294</v>
          </cell>
          <cell r="B1699" t="str">
            <v>DORSETT ELEC METER SHOP OFFICE ADD.</v>
          </cell>
          <cell r="C1699" t="str">
            <v>03V-DISTRIBUTION SERVICES-AMS</v>
          </cell>
        </row>
        <row r="1700">
          <cell r="A1700">
            <v>19296</v>
          </cell>
          <cell r="B1700" t="str">
            <v>RELOC 10 IN UNDER ICRR MOUND RD</v>
          </cell>
          <cell r="C1700" t="str">
            <v>0G5-GAS TECH SERVICES - IPC</v>
          </cell>
        </row>
        <row r="1701">
          <cell r="A1701">
            <v>19300</v>
          </cell>
          <cell r="B1701" t="str">
            <v>N.CHAMPAIGN CONTROL BLDG IMPROVMTS</v>
          </cell>
          <cell r="C1701" t="str">
            <v>09E-ELECTRICAL ENGINEERING</v>
          </cell>
        </row>
        <row r="1702">
          <cell r="A1702">
            <v>19310</v>
          </cell>
          <cell r="B1702" t="str">
            <v>U1 Precipitator Replacement</v>
          </cell>
          <cell r="C1702" t="str">
            <v>CFG-COFFEEN - GENERAL</v>
          </cell>
        </row>
        <row r="1703">
          <cell r="A1703">
            <v>19311</v>
          </cell>
          <cell r="B1703" t="str">
            <v>U2 Precipitator Replacement</v>
          </cell>
          <cell r="C1703" t="str">
            <v>CFG-COFFEEN - GENERAL</v>
          </cell>
        </row>
        <row r="1704">
          <cell r="A1704">
            <v>19314</v>
          </cell>
          <cell r="B1704" t="str">
            <v>CAHOKIA DIST.SUB.-OIL SPILL CONT.</v>
          </cell>
          <cell r="C1704" t="str">
            <v>09E-ELECTRICAL ENGINEERING</v>
          </cell>
        </row>
        <row r="1705">
          <cell r="A1705">
            <v>19315</v>
          </cell>
          <cell r="B1705" t="str">
            <v>CAHOKIA TRANSM.SUB.-OIL SPILL CONT.</v>
          </cell>
          <cell r="C1705" t="str">
            <v>09E-ELECTRICAL ENGINEERING</v>
          </cell>
        </row>
        <row r="1706">
          <cell r="A1706">
            <v>19321</v>
          </cell>
          <cell r="B1706" t="str">
            <v>DUCK CREEK  LANDFILL CONSTRUCTION</v>
          </cell>
          <cell r="C1706" t="str">
            <v>61A-DUCK CREEK PLANT GENERAL</v>
          </cell>
        </row>
        <row r="1707">
          <cell r="A1707">
            <v>19324</v>
          </cell>
          <cell r="B1707" t="str">
            <v>AMERENUE GENERATION RESOURCE CENTER</v>
          </cell>
          <cell r="C1707" t="str">
            <v>06H-NEO - ENTERPRISE NETWORKING</v>
          </cell>
        </row>
        <row r="1708">
          <cell r="A1708">
            <v>19341</v>
          </cell>
          <cell r="B1708" t="str">
            <v>NEWTON LOAD OUT FACILITY</v>
          </cell>
          <cell r="C1708" t="str">
            <v>09M-GENERATION PROJECT ENGINEERING</v>
          </cell>
        </row>
        <row r="1709">
          <cell r="A1709">
            <v>19343</v>
          </cell>
          <cell r="B1709" t="str">
            <v>SPARE CILCO DIST. XFMR NO. 11</v>
          </cell>
          <cell r="C1709" t="str">
            <v>09E-ELECTRICAL ENGINEERING</v>
          </cell>
        </row>
        <row r="1710">
          <cell r="A1710">
            <v>19346</v>
          </cell>
          <cell r="B1710" t="str">
            <v>DOSH U1&amp;2 LOW SULFUR FUEL CONVERSIO</v>
          </cell>
          <cell r="C1710" t="str">
            <v>140-MEREDOSIA</v>
          </cell>
        </row>
        <row r="1711">
          <cell r="A1711">
            <v>19350</v>
          </cell>
          <cell r="B1711" t="str">
            <v>PSGC CONST. POWER SUB - MARIGOLD</v>
          </cell>
          <cell r="C1711" t="str">
            <v>09E-ELECTRICAL ENGINEERING</v>
          </cell>
        </row>
        <row r="1712">
          <cell r="A1712">
            <v>19354</v>
          </cell>
          <cell r="B1712" t="str">
            <v>SPARE CIPS DIST. XFMR #14, 69-12KV</v>
          </cell>
          <cell r="C1712" t="str">
            <v>09E-ELECTRICAL ENGINEERING</v>
          </cell>
        </row>
        <row r="1713">
          <cell r="A1713">
            <v>19355</v>
          </cell>
          <cell r="B1713" t="str">
            <v>HUSTER-RPL.2-138KV PCB(TAM06)-12-06</v>
          </cell>
          <cell r="C1713" t="str">
            <v>09E-ELECTRICAL ENGINEERING</v>
          </cell>
        </row>
        <row r="1714">
          <cell r="A1714">
            <v>19356</v>
          </cell>
          <cell r="B1714" t="str">
            <v>MERAMEC U4 BOILER ROOF REPLACEMENT</v>
          </cell>
          <cell r="C1714" t="str">
            <v>09M-GENERATION PROJECT ENGINEERING</v>
          </cell>
        </row>
        <row r="1715">
          <cell r="A1715">
            <v>19363</v>
          </cell>
          <cell r="B1715" t="str">
            <v>MER SOOTBLOWING AIR COMPRESSOR</v>
          </cell>
          <cell r="C1715" t="str">
            <v>09M-GENERATION PROJECT ENGINEERING</v>
          </cell>
        </row>
        <row r="1716">
          <cell r="A1716">
            <v>19364</v>
          </cell>
          <cell r="B1716" t="str">
            <v>MER U3 CONDENSATE COOLER</v>
          </cell>
          <cell r="C1716" t="str">
            <v>09M-GENERATION PROJECT ENGINEERING</v>
          </cell>
        </row>
        <row r="1717">
          <cell r="A1717">
            <v>19372</v>
          </cell>
          <cell r="B1717" t="str">
            <v>Osage -Repl 3-138 PCBs-Ph.2 (TAM06)</v>
          </cell>
          <cell r="C1717" t="str">
            <v>09E-ELECTRICAL ENGINEERING</v>
          </cell>
        </row>
        <row r="1718">
          <cell r="A1718">
            <v>19373</v>
          </cell>
          <cell r="B1718" t="str">
            <v>Meramec Life Safety Upgrades</v>
          </cell>
          <cell r="C1718" t="str">
            <v>09M-GENERATION PROJECT ENGINEERING</v>
          </cell>
        </row>
        <row r="1719">
          <cell r="A1719">
            <v>19387</v>
          </cell>
          <cell r="B1719" t="str">
            <v>BRIDGE WATER CONDOS</v>
          </cell>
          <cell r="C1719" t="str">
            <v>052-MACKENZIE</v>
          </cell>
        </row>
        <row r="1720">
          <cell r="A1720">
            <v>19390</v>
          </cell>
          <cell r="B1720" t="str">
            <v>Mason Trans.Sub.- Oil Spill Control</v>
          </cell>
          <cell r="C1720" t="str">
            <v>09E-ELECTRICAL ENGINEERING</v>
          </cell>
        </row>
        <row r="1721">
          <cell r="A1721">
            <v>19393</v>
          </cell>
          <cell r="B1721" t="str">
            <v>Watson-Repl. 3-34kV Brkrs, 6-2006</v>
          </cell>
          <cell r="C1721" t="str">
            <v>09E-ELECTRICAL ENGINEERING</v>
          </cell>
        </row>
        <row r="1722">
          <cell r="A1722">
            <v>19394</v>
          </cell>
          <cell r="B1722" t="str">
            <v>Watson-Repl. 2-34kV Brkrs, 12-2006</v>
          </cell>
          <cell r="C1722" t="str">
            <v>09E-ELECTRICAL ENGINEERING</v>
          </cell>
        </row>
        <row r="1723">
          <cell r="A1723">
            <v>19395</v>
          </cell>
          <cell r="B1723" t="str">
            <v>Page - Repl. 2-34kV Brkrs, 6-2006</v>
          </cell>
          <cell r="C1723" t="str">
            <v>09E-ELECTRICAL ENGINEERING</v>
          </cell>
        </row>
        <row r="1724">
          <cell r="A1724">
            <v>19396</v>
          </cell>
          <cell r="B1724" t="str">
            <v>Page - Repl. 2-34kV Brkrs, 12-2006</v>
          </cell>
          <cell r="C1724" t="str">
            <v>09E-ELECTRICAL ENGINEERING</v>
          </cell>
        </row>
        <row r="1725">
          <cell r="A1725">
            <v>19397</v>
          </cell>
          <cell r="B1725" t="str">
            <v>Pak Mix</v>
          </cell>
          <cell r="C1725" t="str">
            <v>087-FOSSIL FUELS</v>
          </cell>
        </row>
        <row r="1726">
          <cell r="A1726">
            <v>19398</v>
          </cell>
          <cell r="B1726" t="str">
            <v>Belleau-Troy 161kV Reloc.-Developer</v>
          </cell>
          <cell r="C1726" t="str">
            <v>037-TRANSMISSION</v>
          </cell>
        </row>
        <row r="1727">
          <cell r="A1727">
            <v>19399</v>
          </cell>
          <cell r="B1727" t="str">
            <v>Cah-Mer, Lemay Tap-Reloc-Pinnacle</v>
          </cell>
          <cell r="C1727" t="str">
            <v>037-TRANSMISSION</v>
          </cell>
        </row>
        <row r="1728">
          <cell r="A1728">
            <v>19400</v>
          </cell>
          <cell r="B1728" t="str">
            <v>FAIRGROUNDS SPCC FUEL UNLD IMPRV</v>
          </cell>
          <cell r="C1728" t="str">
            <v>09M-GENERATION PROJECT ENGINEERING</v>
          </cell>
        </row>
        <row r="1729">
          <cell r="A1729">
            <v>19403</v>
          </cell>
          <cell r="B1729" t="str">
            <v>EFFINGHAM RT 33 IDOT GAS RELOCATE</v>
          </cell>
          <cell r="C1729" t="str">
            <v>2MS-DIVISION IV SUPPORT STAFF</v>
          </cell>
        </row>
        <row r="1730">
          <cell r="A1730">
            <v>19405</v>
          </cell>
          <cell r="B1730" t="str">
            <v>COFFEEN LANDFILL LAND ACQUISITION</v>
          </cell>
          <cell r="C1730" t="str">
            <v>09V-NEW GEN &amp; ENV PROJECTS</v>
          </cell>
        </row>
        <row r="1731">
          <cell r="A1731">
            <v>19406</v>
          </cell>
          <cell r="B1731" t="str">
            <v>MODOT J6U0808 CLAYTON RD STAGE #1</v>
          </cell>
          <cell r="C1731" t="str">
            <v>053-ELLISVILLE DISTRICT</v>
          </cell>
        </row>
        <row r="1732">
          <cell r="A1732">
            <v>19408</v>
          </cell>
          <cell r="B1732" t="str">
            <v>SRS Building Renovation</v>
          </cell>
          <cell r="C1732" t="str">
            <v>072-BUILDING SERVICES-MO</v>
          </cell>
        </row>
        <row r="1733">
          <cell r="A1733">
            <v>19409</v>
          </cell>
          <cell r="B1733" t="str">
            <v>Newton 2 BFP TSI Upgrade</v>
          </cell>
          <cell r="C1733" t="str">
            <v>09M-GENERATION PROJECT ENGINEERING</v>
          </cell>
        </row>
        <row r="1734">
          <cell r="A1734">
            <v>19410</v>
          </cell>
          <cell r="B1734" t="str">
            <v>INTERCHANGE PROPERERTIES, OH TO UG</v>
          </cell>
          <cell r="C1734" t="str">
            <v>91L-CHAMPAIGN/URBANA GAS OPS</v>
          </cell>
        </row>
        <row r="1735">
          <cell r="A1735">
            <v>19411</v>
          </cell>
          <cell r="B1735" t="str">
            <v>RT 29 &amp; RT 104 RELOCATION</v>
          </cell>
          <cell r="C1735" t="str">
            <v>2MS-DIVISION IV SUPPORT STAFF</v>
          </cell>
        </row>
        <row r="1736">
          <cell r="A1736">
            <v>19429</v>
          </cell>
          <cell r="B1736" t="str">
            <v>MEREDOSIA U3  MERCURY CEMS</v>
          </cell>
          <cell r="C1736" t="str">
            <v>09V-NEW GEN &amp; ENV PROJECTS</v>
          </cell>
        </row>
        <row r="1737">
          <cell r="A1737">
            <v>19436</v>
          </cell>
          <cell r="B1737" t="str">
            <v>GRAND VIEW SUBDIVISION</v>
          </cell>
          <cell r="C1737" t="str">
            <v>052-MACKENZIE</v>
          </cell>
        </row>
        <row r="1738">
          <cell r="A1738">
            <v>19438</v>
          </cell>
          <cell r="B1738" t="str">
            <v>KEOKUK SCADA NERC 1300 COMPLIANCE</v>
          </cell>
          <cell r="C1738" t="str">
            <v>09M-GENERATION PROJECT ENGINEERING</v>
          </cell>
        </row>
        <row r="1739">
          <cell r="A1739">
            <v>19439</v>
          </cell>
          <cell r="B1739" t="str">
            <v>OSAGE SCADA NERC 1300 COMPLIANCE</v>
          </cell>
          <cell r="C1739" t="str">
            <v>09M-GENERATION PROJECT ENGINEERING</v>
          </cell>
        </row>
        <row r="1740">
          <cell r="A1740">
            <v>19441</v>
          </cell>
          <cell r="B1740" t="str">
            <v>Homestead Restraunt Night Lights</v>
          </cell>
          <cell r="C1740" t="str">
            <v>91V-GALESBURG</v>
          </cell>
        </row>
        <row r="1741">
          <cell r="A1741">
            <v>19443</v>
          </cell>
          <cell r="B1741" t="str">
            <v>Relocate elec fac on RTE 162, IDOT</v>
          </cell>
          <cell r="C1741" t="str">
            <v>92J-MARYVILLE</v>
          </cell>
        </row>
        <row r="1742">
          <cell r="A1742">
            <v>19444</v>
          </cell>
          <cell r="B1742" t="str">
            <v xml:space="preserve">OTTAWA INVESTMENT PARTNERS_x000D_
</v>
          </cell>
          <cell r="C1742" t="str">
            <v>92D-LASALLE</v>
          </cell>
        </row>
        <row r="1743">
          <cell r="A1743">
            <v>19445</v>
          </cell>
          <cell r="B1743" t="str">
            <v>REPLACE BO UG ST LITE WIRE RTE 6</v>
          </cell>
          <cell r="C1743" t="str">
            <v>92D-LASALLE</v>
          </cell>
        </row>
        <row r="1744">
          <cell r="A1744">
            <v>19447</v>
          </cell>
          <cell r="B1744" t="str">
            <v>UG ELEC FOR FAIRFIELD MANOR SUBD</v>
          </cell>
          <cell r="C1744" t="str">
            <v>93B-BELLEVILLE</v>
          </cell>
        </row>
        <row r="1745">
          <cell r="A1745">
            <v>19448</v>
          </cell>
          <cell r="B1745" t="str">
            <v>LADDONIA ETHANOL EXTENSION</v>
          </cell>
          <cell r="C1745" t="str">
            <v>4MX-LITTLE DIXIE SUPPORT STAFF</v>
          </cell>
        </row>
        <row r="1746">
          <cell r="A1746">
            <v>19449</v>
          </cell>
          <cell r="B1746" t="str">
            <v>MEXICO ADM BIODIESEL SYSTEM UPGRADE</v>
          </cell>
          <cell r="C1746" t="str">
            <v>4MX-LITTLE DIXIE SUPPORT STAFF</v>
          </cell>
        </row>
        <row r="1747">
          <cell r="A1747">
            <v>19451</v>
          </cell>
          <cell r="B1747" t="str">
            <v>SL - PT HARVESTER SUB</v>
          </cell>
          <cell r="C1747" t="str">
            <v>061-REAL ESTATE</v>
          </cell>
        </row>
        <row r="1748">
          <cell r="A1748">
            <v>19452</v>
          </cell>
          <cell r="B1748" t="str">
            <v>UG ELE FOR HOMESTEAD SUBD PHASE 1</v>
          </cell>
          <cell r="C1748" t="str">
            <v>93B-BELLEVILLE</v>
          </cell>
        </row>
        <row r="1749">
          <cell r="A1749">
            <v>19453</v>
          </cell>
          <cell r="B1749" t="str">
            <v>UPGRADE CKT 172 TO 477SAC</v>
          </cell>
          <cell r="C1749" t="str">
            <v>92D-LASALLE</v>
          </cell>
        </row>
        <row r="1750">
          <cell r="A1750">
            <v>19454</v>
          </cell>
          <cell r="B1750" t="str">
            <v>Meramec U4 Software Upgrade</v>
          </cell>
          <cell r="C1750" t="str">
            <v>09M-GENERATION PROJECT ENGINEERING</v>
          </cell>
        </row>
        <row r="1751">
          <cell r="A1751">
            <v>19455</v>
          </cell>
          <cell r="B1751" t="str">
            <v>Newton - Casey West Terminal Upgr.</v>
          </cell>
          <cell r="C1751" t="str">
            <v>09E-ELECTRICAL ENGINEERING</v>
          </cell>
        </row>
        <row r="1752">
          <cell r="A1752">
            <v>19456</v>
          </cell>
          <cell r="B1752" t="str">
            <v>Boyle Sub - Site Purchase</v>
          </cell>
          <cell r="C1752" t="str">
            <v>09E-ELECTRICAL ENGINEERING</v>
          </cell>
        </row>
        <row r="1753">
          <cell r="A1753">
            <v>19457</v>
          </cell>
          <cell r="B1753" t="str">
            <v>Spare System 138-13.8kV Xfmr - UEC</v>
          </cell>
          <cell r="C1753" t="str">
            <v>09E-ELECTRICAL ENGINEERING</v>
          </cell>
        </row>
        <row r="1754">
          <cell r="A1754">
            <v>19458</v>
          </cell>
          <cell r="B1754" t="str">
            <v>Fulton - Xfmr Addition w-transruptr</v>
          </cell>
          <cell r="C1754" t="str">
            <v>09E-ELECTRICAL ENGINEERING</v>
          </cell>
        </row>
        <row r="1755">
          <cell r="A1755">
            <v>19459</v>
          </cell>
          <cell r="B1755" t="str">
            <v>COFFEEN LAKE MODIFICATIONS</v>
          </cell>
          <cell r="C1755" t="str">
            <v>09V-NEW GEN &amp; ENV PROJECTS</v>
          </cell>
        </row>
        <row r="1756">
          <cell r="A1756">
            <v>19460</v>
          </cell>
          <cell r="B1756" t="str">
            <v xml:space="preserve">VILLAGES OF STONEBRIDGE, RELOCATE_x000D_
</v>
          </cell>
          <cell r="C1756" t="str">
            <v>92J-MARYVILLE</v>
          </cell>
        </row>
        <row r="1757">
          <cell r="A1757">
            <v>19461</v>
          </cell>
          <cell r="B1757" t="str">
            <v>RELOCATE GAS MAIN, IDOT RT 78 &amp; 81</v>
          </cell>
          <cell r="C1757" t="str">
            <v>93C-KEWANEE - LOCAL PRESENCE</v>
          </cell>
        </row>
        <row r="1758">
          <cell r="A1758">
            <v>19467</v>
          </cell>
          <cell r="B1758" t="str">
            <v>LOUGHBOROUGH COMMONS RELOCATION</v>
          </cell>
          <cell r="C1758" t="str">
            <v>052-MACKENZIE</v>
          </cell>
        </row>
        <row r="1759">
          <cell r="A1759">
            <v>19469</v>
          </cell>
          <cell r="B1759" t="str">
            <v>MARTIN MARIETTA AGGREGATES EXTEND 3</v>
          </cell>
          <cell r="C1759" t="str">
            <v>93W-SPARTA - LOCAL PRESENCE</v>
          </cell>
        </row>
        <row r="1760">
          <cell r="A1760">
            <v>19470</v>
          </cell>
          <cell r="B1760" t="str">
            <v>SIMULATOR CENTER</v>
          </cell>
          <cell r="C1760" t="str">
            <v>09M-GENERATION PROJECT ENGINEERING</v>
          </cell>
        </row>
        <row r="1761">
          <cell r="A1761">
            <v>19471</v>
          </cell>
          <cell r="B1761" t="str">
            <v>Spare Xfmr #22- 34-4, 14MVA w-LTC</v>
          </cell>
          <cell r="C1761" t="str">
            <v>09E-ELECTRICAL ENGINEERING</v>
          </cell>
        </row>
        <row r="1762">
          <cell r="A1762">
            <v>19475</v>
          </cell>
          <cell r="B1762" t="str">
            <v>SPIRIT AIRPORT RELO OH PRIMARY</v>
          </cell>
          <cell r="C1762" t="str">
            <v>053-ELLISVILLE DISTRICT</v>
          </cell>
        </row>
        <row r="1763">
          <cell r="A1763">
            <v>19476</v>
          </cell>
          <cell r="B1763" t="str">
            <v>HAWKS LANDING PHASE 1</v>
          </cell>
          <cell r="C1763" t="str">
            <v>070-JEFFERSON</v>
          </cell>
        </row>
        <row r="1764">
          <cell r="A1764">
            <v>19478</v>
          </cell>
          <cell r="B1764" t="str">
            <v>SHOP AND SAVE CHARBONIER ROAD WIDEN</v>
          </cell>
          <cell r="C1764" t="str">
            <v>055-BERKELEY</v>
          </cell>
        </row>
        <row r="1765">
          <cell r="A1765">
            <v>19481</v>
          </cell>
          <cell r="B1765" t="str">
            <v>TS UPR RES FAIL PRELIM INVEST, ENG</v>
          </cell>
          <cell r="C1765" t="str">
            <v>46C-TAUM SAUK PLANT MAINTENANCE</v>
          </cell>
        </row>
        <row r="1766">
          <cell r="A1766">
            <v>19482</v>
          </cell>
          <cell r="B1766" t="str">
            <v>GAS MAIN EXT FOR ARBOR LAKEDEVELOPM</v>
          </cell>
          <cell r="C1766" t="str">
            <v>92J-MARYVILLE</v>
          </cell>
        </row>
        <row r="1767">
          <cell r="A1767">
            <v>19485</v>
          </cell>
          <cell r="B1767" t="str">
            <v>TS - JOHNSON SHUT-INS DISTRIBUTION</v>
          </cell>
          <cell r="C1767" t="str">
            <v>46A-TAUM SAUK PLANT GENERAL &amp; BUD</v>
          </cell>
        </row>
        <row r="1768">
          <cell r="A1768">
            <v>19487</v>
          </cell>
          <cell r="B1768" t="str">
            <v>UG PRI FOR EDWARDSVILLE CROSSING</v>
          </cell>
          <cell r="C1768" t="str">
            <v>92J-MARYVILLE</v>
          </cell>
        </row>
        <row r="1769">
          <cell r="A1769">
            <v>19511</v>
          </cell>
          <cell r="B1769" t="str">
            <v>CNV-SALE OF GALESBURG SA BUILDING</v>
          </cell>
          <cell r="C1769" t="str">
            <v>061-REAL ESTATE</v>
          </cell>
        </row>
        <row r="1770">
          <cell r="A1770">
            <v>19514</v>
          </cell>
          <cell r="B1770" t="str">
            <v>E.Galesburg -Repl. 2 Sw., Relay Pnl</v>
          </cell>
          <cell r="C1770" t="str">
            <v>09E-ELECTRICAL ENGINEERING</v>
          </cell>
        </row>
        <row r="1771">
          <cell r="A1771">
            <v>19520</v>
          </cell>
          <cell r="B1771" t="str">
            <v>CNV-SALE OF DANVILLE BUILDING</v>
          </cell>
          <cell r="C1771" t="str">
            <v>061-REAL ESTATE</v>
          </cell>
        </row>
        <row r="1772">
          <cell r="A1772">
            <v>19527</v>
          </cell>
          <cell r="B1772" t="str">
            <v>INSTALL UG ELEC  WOODBINE PARK EST</v>
          </cell>
          <cell r="C1772" t="str">
            <v>92Q-DECATUR</v>
          </cell>
        </row>
        <row r="1773">
          <cell r="A1773">
            <v>19548</v>
          </cell>
          <cell r="B1773" t="str">
            <v>REL FAC FOR IDOT PROJ. RT 81 &amp; 78</v>
          </cell>
          <cell r="C1773" t="str">
            <v>93C-KEWANEE - LOCAL PRESENCE</v>
          </cell>
        </row>
        <row r="1774">
          <cell r="A1774">
            <v>19552</v>
          </cell>
          <cell r="B1774" t="str">
            <v>BOMPART ROAD WIDENING</v>
          </cell>
          <cell r="C1774" t="str">
            <v>052-MACKENZIE</v>
          </cell>
        </row>
        <row r="1775">
          <cell r="A1775">
            <v>19553</v>
          </cell>
          <cell r="B1775" t="str">
            <v>Jacksonville MGP Property Purchases</v>
          </cell>
          <cell r="C1775" t="str">
            <v>49B-ESH - WASTE</v>
          </cell>
        </row>
        <row r="1776">
          <cell r="A1776">
            <v>19556</v>
          </cell>
          <cell r="B1776" t="str">
            <v>UG ELEC FOR MILBURN ESTATES</v>
          </cell>
          <cell r="C1776" t="str">
            <v>92J-MARYVILLE</v>
          </cell>
        </row>
        <row r="1777">
          <cell r="A1777">
            <v>19557</v>
          </cell>
          <cell r="B1777" t="str">
            <v>METROLINK SKINKER 1ST 34KV SUPPLY</v>
          </cell>
          <cell r="C1777" t="str">
            <v>056-GERALDINE</v>
          </cell>
        </row>
        <row r="1778">
          <cell r="A1778">
            <v>19560</v>
          </cell>
          <cell r="B1778" t="str">
            <v>IRON COUNTY HOSPITAL</v>
          </cell>
          <cell r="C1778" t="str">
            <v>0PT-POTOSI</v>
          </cell>
        </row>
        <row r="1779">
          <cell r="A1779">
            <v>19574</v>
          </cell>
          <cell r="B1779" t="str">
            <v xml:space="preserve">UG ELEC WILLOW WALK SUBD PHASE I_x000D_
</v>
          </cell>
          <cell r="C1779" t="str">
            <v>93B-BELLEVILLE</v>
          </cell>
        </row>
        <row r="1780">
          <cell r="A1780">
            <v>19578</v>
          </cell>
          <cell r="B1780" t="str">
            <v>LAKEVIEW COMMERCE PARK PH.2</v>
          </cell>
          <cell r="C1780" t="str">
            <v>014-ALTON DISTRICT</v>
          </cell>
        </row>
        <row r="1781">
          <cell r="A1781">
            <v>19580</v>
          </cell>
          <cell r="B1781" t="str">
            <v>WINTER AVE/BOWMAN AVE RELOCATION</v>
          </cell>
          <cell r="C1781" t="str">
            <v>91L-CHAMPAIGN/URBANA GAS OPS</v>
          </cell>
        </row>
        <row r="1782">
          <cell r="A1782">
            <v>19586</v>
          </cell>
          <cell r="B1782" t="str">
            <v>Champaign Kirby Ave-Ckt 822 VXE Rcl</v>
          </cell>
          <cell r="C1782" t="str">
            <v>09E-ELECTRICAL ENGINEERING</v>
          </cell>
        </row>
        <row r="1783">
          <cell r="A1783">
            <v>19587</v>
          </cell>
          <cell r="B1783" t="str">
            <v>Roxford-Upg 138kV Posns. E &amp; J</v>
          </cell>
          <cell r="C1783" t="str">
            <v>09E-ELECTRICAL ENGINEERING</v>
          </cell>
        </row>
        <row r="1784">
          <cell r="A1784">
            <v>19588</v>
          </cell>
          <cell r="B1784" t="str">
            <v>MSD-Coldwater, 2-Unit Cust. Sub.</v>
          </cell>
          <cell r="C1784" t="str">
            <v>09E-ELECTRICAL ENGINEERING</v>
          </cell>
        </row>
        <row r="1785">
          <cell r="A1785">
            <v>19592</v>
          </cell>
          <cell r="B1785" t="str">
            <v>ST LOUIS COUNTY - OLD STATE RD</v>
          </cell>
          <cell r="C1785" t="str">
            <v>053-ELLISVILLE DISTRICT</v>
          </cell>
        </row>
        <row r="1786">
          <cell r="A1786">
            <v>19593</v>
          </cell>
          <cell r="B1786" t="str">
            <v>Duck Creek -Repl. 1-345kV ATB Brkr</v>
          </cell>
          <cell r="C1786" t="str">
            <v>09E-ELECTRICAL ENGINEERING</v>
          </cell>
        </row>
        <row r="1787">
          <cell r="A1787">
            <v>19595</v>
          </cell>
          <cell r="B1787" t="str">
            <v>CARB-91 HWY 61 RELOCATION</v>
          </cell>
          <cell r="C1787" t="str">
            <v>7KS-GREEN HILLS DIST SUPPORT</v>
          </cell>
        </row>
        <row r="1788">
          <cell r="A1788">
            <v>19598</v>
          </cell>
          <cell r="B1788" t="str">
            <v>Farmington Rd IDOT Dist 4 Relocate</v>
          </cell>
          <cell r="C1788" t="str">
            <v>628-PEORIA GAS CONSTRUCTION</v>
          </cell>
        </row>
        <row r="1789">
          <cell r="A1789">
            <v>19599</v>
          </cell>
          <cell r="B1789" t="str">
            <v>NEW POWER PLANT DEVELOPMENT ACTIVIT</v>
          </cell>
          <cell r="C1789" t="str">
            <v>09V-NEW GEN &amp; ENV PROJECTS</v>
          </cell>
        </row>
        <row r="1790">
          <cell r="A1790">
            <v>19600</v>
          </cell>
          <cell r="B1790" t="str">
            <v>GRAND TOWER RELOCATE VENICE AUX BLR</v>
          </cell>
          <cell r="C1790" t="str">
            <v>09M-GENERATION PROJECT ENGINEERING</v>
          </cell>
        </row>
        <row r="1791">
          <cell r="A1791">
            <v>19601</v>
          </cell>
          <cell r="B1791" t="str">
            <v>ESTR-73-2ndPART-RECONDUCTOR</v>
          </cell>
          <cell r="C1791" t="str">
            <v>0PT-POTOSI</v>
          </cell>
        </row>
        <row r="1792">
          <cell r="A1792">
            <v>19604</v>
          </cell>
          <cell r="B1792" t="str">
            <v>Shoppes at St Clair Sq - Relocation</v>
          </cell>
          <cell r="C1792" t="str">
            <v>015-ILLINOIS DISTRICT-E. ST. LOUIS</v>
          </cell>
        </row>
        <row r="1793">
          <cell r="A1793">
            <v>19612</v>
          </cell>
          <cell r="B1793" t="str">
            <v>CTG INTEGRATION</v>
          </cell>
          <cell r="C1793" t="str">
            <v>06H-NEO - ENTERPRISE NETWORKING</v>
          </cell>
        </row>
        <row r="1794">
          <cell r="A1794">
            <v>19618</v>
          </cell>
          <cell r="B1794" t="str">
            <v>VENICE - SWITCHGEAR UPGRADES</v>
          </cell>
          <cell r="C1794" t="str">
            <v>09M-GENERATION PROJECT ENGINEERING</v>
          </cell>
        </row>
        <row r="1795">
          <cell r="A1795">
            <v>19623</v>
          </cell>
          <cell r="B1795" t="str">
            <v>PINCKNEYVILLE - SWITCHGEAR UPGRADES</v>
          </cell>
          <cell r="C1795" t="str">
            <v>09M-GENERATION PROJECT ENGINEERING</v>
          </cell>
        </row>
        <row r="1796">
          <cell r="A1796">
            <v>19626</v>
          </cell>
          <cell r="B1796" t="str">
            <v>CNV-OTTAWA SERVICE UNIT</v>
          </cell>
          <cell r="C1796" t="str">
            <v>061-REAL ESTATE</v>
          </cell>
        </row>
        <row r="1797">
          <cell r="A1797">
            <v>19630</v>
          </cell>
          <cell r="B1797" t="str">
            <v>Relocate 34.5kv at switchyards, GC</v>
          </cell>
          <cell r="C1797" t="str">
            <v>92J-MARYVILLE</v>
          </cell>
        </row>
        <row r="1798">
          <cell r="A1798">
            <v>19631</v>
          </cell>
          <cell r="B1798" t="str">
            <v>Troy-Pike Tap -New Hope-AECI -REIMB</v>
          </cell>
          <cell r="C1798" t="str">
            <v>09E-ELECTRICAL ENGINEERING</v>
          </cell>
        </row>
        <row r="1799">
          <cell r="A1799">
            <v>19639</v>
          </cell>
          <cell r="B1799" t="str">
            <v>KEOKUK SPILLWAY APRON INSTALLATIONS</v>
          </cell>
          <cell r="C1799" t="str">
            <v>09M-GENERATION PROJECT ENGINEERING</v>
          </cell>
        </row>
        <row r="1800">
          <cell r="A1800">
            <v>19645</v>
          </cell>
          <cell r="B1800" t="str">
            <v>Truman Parkway Realignment</v>
          </cell>
          <cell r="C1800" t="str">
            <v>072-BUILDING SERVICES-MO</v>
          </cell>
        </row>
        <row r="1801">
          <cell r="A1801">
            <v>19646</v>
          </cell>
          <cell r="B1801" t="str">
            <v>SIOUX WFGD TRANSMISSION UPGRADES</v>
          </cell>
          <cell r="C1801" t="str">
            <v>09V-NEW GEN &amp; ENV PROJECTS</v>
          </cell>
        </row>
        <row r="1802">
          <cell r="A1802">
            <v>19649</v>
          </cell>
          <cell r="B1802" t="str">
            <v>SIOUX WFGD SUBSTATION</v>
          </cell>
          <cell r="C1802" t="str">
            <v>09V-NEW GEN &amp; ENV PROJECTS</v>
          </cell>
        </row>
        <row r="1803">
          <cell r="A1803">
            <v>19650</v>
          </cell>
          <cell r="B1803" t="str">
            <v>Saddle Creek - New 138-34kV Sub</v>
          </cell>
          <cell r="C1803" t="str">
            <v>09E-ELECTRICAL ENGINEERING</v>
          </cell>
        </row>
        <row r="1804">
          <cell r="A1804">
            <v>19651</v>
          </cell>
          <cell r="B1804" t="str">
            <v>HOMESTEAD ESTATES</v>
          </cell>
          <cell r="C1804" t="str">
            <v>053-ELLISVILLE DISTRICT</v>
          </cell>
        </row>
        <row r="1805">
          <cell r="A1805">
            <v>19655</v>
          </cell>
          <cell r="B1805" t="str">
            <v>MACOMB - IL 336 WEST OF MACOMB</v>
          </cell>
          <cell r="C1805" t="str">
            <v>8MS-DIVISION II SUPPORT STAFF</v>
          </cell>
        </row>
        <row r="1806">
          <cell r="A1806">
            <v>19661</v>
          </cell>
          <cell r="B1806" t="str">
            <v>IDOT GAS MAIN RELOCATE, RTE 50</v>
          </cell>
          <cell r="C1806" t="str">
            <v>92A-MT. VERNON</v>
          </cell>
        </row>
        <row r="1807">
          <cell r="A1807">
            <v>19682</v>
          </cell>
          <cell r="B1807" t="str">
            <v>LABADIE INTAKE STRUCT. IMPROVEMENT</v>
          </cell>
          <cell r="C1807" t="str">
            <v>09M-GENERATION PROJECT ENGINEERING</v>
          </cell>
        </row>
        <row r="1808">
          <cell r="A1808">
            <v>19697</v>
          </cell>
          <cell r="B1808" t="str">
            <v>SL - PINCKNEYVILLE CTG SITE</v>
          </cell>
          <cell r="C1808" t="str">
            <v>061-REAL ESTATE</v>
          </cell>
        </row>
        <row r="1809">
          <cell r="A1809">
            <v>19700</v>
          </cell>
          <cell r="B1809" t="str">
            <v>OSAGE SECURITY BARRIER REPLACEMENT</v>
          </cell>
          <cell r="C1809" t="str">
            <v>09M-GENERATION PROJECT ENGINEERING</v>
          </cell>
        </row>
        <row r="1810">
          <cell r="A1810">
            <v>19704</v>
          </cell>
          <cell r="B1810" t="str">
            <v>Fields Crossing Subdivision</v>
          </cell>
          <cell r="C1810" t="str">
            <v>628-PEORIA GAS CONSTRUCTION</v>
          </cell>
        </row>
        <row r="1811">
          <cell r="A1811">
            <v>19705</v>
          </cell>
          <cell r="B1811" t="str">
            <v>EXPRESS SCRIPTS PERMANENT RELOCATIO</v>
          </cell>
          <cell r="C1811" t="str">
            <v>055-BERKELEY</v>
          </cell>
        </row>
        <row r="1812">
          <cell r="A1812">
            <v>19712</v>
          </cell>
          <cell r="B1812" t="str">
            <v>MODOT OLIVE AND 170 INTERCHANGE</v>
          </cell>
          <cell r="C1812" t="str">
            <v>055-BERKELEY</v>
          </cell>
        </row>
        <row r="1813">
          <cell r="A1813">
            <v>19714</v>
          </cell>
          <cell r="B1813" t="str">
            <v>SLU MEDICAL RESEARCH PERMANENT SERV</v>
          </cell>
          <cell r="C1813" t="str">
            <v>036-UNDERGROUND</v>
          </cell>
        </row>
        <row r="1814">
          <cell r="A1814">
            <v>19715</v>
          </cell>
          <cell r="B1814" t="str">
            <v>CITY OF OTTAWA - WEST STEVENSON RD</v>
          </cell>
          <cell r="C1814" t="str">
            <v>92D-LASALLE</v>
          </cell>
        </row>
        <row r="1815">
          <cell r="A1815">
            <v>19725</v>
          </cell>
          <cell r="B1815" t="str">
            <v>THE ESTATES AT DEER HOLLOW</v>
          </cell>
          <cell r="C1815" t="str">
            <v>053-ELLISVILLE DISTRICT</v>
          </cell>
        </row>
        <row r="1816">
          <cell r="A1816">
            <v>19727</v>
          </cell>
          <cell r="B1816" t="str">
            <v>SIOUX WFGD RELOCATIONS</v>
          </cell>
          <cell r="C1816" t="str">
            <v>09V-NEW GEN &amp; ENV PROJECTS</v>
          </cell>
        </row>
        <row r="1817">
          <cell r="A1817">
            <v>19743</v>
          </cell>
          <cell r="B1817" t="str">
            <v>Cullom, SE - Modify 4kV Bus (Reimb)</v>
          </cell>
          <cell r="C1817" t="str">
            <v>09E-ELECTRICAL ENGINEERING</v>
          </cell>
        </row>
        <row r="1818">
          <cell r="A1818">
            <v>19752</v>
          </cell>
          <cell r="B1818" t="str">
            <v>HANLEY STATION OH TO UG RELOCATION</v>
          </cell>
          <cell r="C1818" t="str">
            <v>056-GERALDINE</v>
          </cell>
        </row>
        <row r="1819">
          <cell r="A1819">
            <v>19755</v>
          </cell>
          <cell r="B1819" t="str">
            <v>MANHASSET VILLAGE OH TO UG RELOCATI</v>
          </cell>
          <cell r="C1819" t="str">
            <v>056-GERALDINE</v>
          </cell>
        </row>
        <row r="1820">
          <cell r="A1820">
            <v>19761</v>
          </cell>
          <cell r="B1820" t="str">
            <v>Shelbyville, Chicap-Modify (Reimb)</v>
          </cell>
          <cell r="C1820" t="str">
            <v>09E-ELECTRICAL ENGINEERING</v>
          </cell>
        </row>
        <row r="1821">
          <cell r="A1821">
            <v>19773</v>
          </cell>
          <cell r="B1821" t="str">
            <v>Montgomery - Repl. 345kV ATB - V31</v>
          </cell>
          <cell r="C1821" t="str">
            <v>09E-ELECTRICAL ENGINEERING</v>
          </cell>
        </row>
        <row r="1822">
          <cell r="A1822">
            <v>19774</v>
          </cell>
          <cell r="B1822" t="str">
            <v>MODOT J6P1562 Relocation Hwy 30/47</v>
          </cell>
          <cell r="C1822" t="str">
            <v>068-FRANKLIN DISTRICT</v>
          </cell>
        </row>
        <row r="1823">
          <cell r="A1823">
            <v>19780</v>
          </cell>
          <cell r="B1823" t="str">
            <v>RELOCATE MAIN - BOWMAN &amp; WINTER AVE</v>
          </cell>
          <cell r="C1823" t="str">
            <v>0G5-GAS TECH SERVICES - IPC</v>
          </cell>
        </row>
        <row r="1824">
          <cell r="A1824">
            <v>19790</v>
          </cell>
          <cell r="B1824" t="str">
            <v>LINCOLN - REPL GAS DETECTION SYSTEM</v>
          </cell>
          <cell r="C1824" t="str">
            <v>0G6-GAS STORAGE</v>
          </cell>
        </row>
        <row r="1825">
          <cell r="A1825">
            <v>19797</v>
          </cell>
          <cell r="B1825" t="str">
            <v>CENTRALIA - REPL MOTOR CONTROLS</v>
          </cell>
          <cell r="C1825" t="str">
            <v>0G6-GAS STORAGE</v>
          </cell>
        </row>
        <row r="1826">
          <cell r="A1826">
            <v>19804</v>
          </cell>
          <cell r="B1826" t="str">
            <v>CENTRALIA - REPL GAS COOLING FAN</v>
          </cell>
          <cell r="C1826" t="str">
            <v>0G6-GAS STORAGE</v>
          </cell>
        </row>
        <row r="1827">
          <cell r="A1827">
            <v>19805</v>
          </cell>
          <cell r="B1827" t="str">
            <v>CENTRALIA - REPL MOTOR STARTERS</v>
          </cell>
          <cell r="C1827" t="str">
            <v>0G6-GAS STORAGE</v>
          </cell>
        </row>
        <row r="1828">
          <cell r="A1828">
            <v>19806</v>
          </cell>
          <cell r="B1828" t="str">
            <v>CENTRALIA - INSTALL GAS GENERATOR</v>
          </cell>
          <cell r="C1828" t="str">
            <v>0G6-GAS STORAGE</v>
          </cell>
        </row>
        <row r="1829">
          <cell r="A1829">
            <v>19807</v>
          </cell>
          <cell r="B1829" t="str">
            <v>HOOKDALE - STORAGE BLDG ADDITION</v>
          </cell>
          <cell r="C1829" t="str">
            <v>0G6-GAS STORAGE</v>
          </cell>
        </row>
        <row r="1830">
          <cell r="A1830">
            <v>19808</v>
          </cell>
          <cell r="B1830" t="str">
            <v>New CTG Gas SCADA</v>
          </cell>
          <cell r="C1830" t="str">
            <v>361-AUDRAIN CTG</v>
          </cell>
        </row>
        <row r="1831">
          <cell r="A1831">
            <v>19809</v>
          </cell>
          <cell r="B1831" t="str">
            <v>REPAIRS - PIPELINE INTEG - IP</v>
          </cell>
          <cell r="C1831" t="str">
            <v>0G5-GAS TECH SERVICES - IPC</v>
          </cell>
        </row>
        <row r="1832">
          <cell r="A1832">
            <v>19827</v>
          </cell>
          <cell r="B1832" t="str">
            <v>REPAIRS - PIPELINE INTEG - UE</v>
          </cell>
          <cell r="C1832" t="str">
            <v>0G3-GAS TECH SERVICES - UEC</v>
          </cell>
        </row>
        <row r="1833">
          <cell r="A1833">
            <v>19828</v>
          </cell>
          <cell r="B1833" t="str">
            <v>REPAIRS - PIPELINE INTEG - CIPS</v>
          </cell>
          <cell r="C1833" t="str">
            <v>0G1-GAS TECH SERVICES - CIP</v>
          </cell>
        </row>
        <row r="1834">
          <cell r="A1834">
            <v>19829</v>
          </cell>
          <cell r="B1834" t="str">
            <v>INSTALL TRANS BLOW DOWN VALVES CIP</v>
          </cell>
          <cell r="C1834" t="str">
            <v>0G1-GAS TECH SERVICES - CIP</v>
          </cell>
        </row>
        <row r="1835">
          <cell r="A1835">
            <v>19838</v>
          </cell>
          <cell r="B1835" t="str">
            <v>REPAIRS - PIPELINE INTEG - CILCO</v>
          </cell>
          <cell r="C1835" t="str">
            <v>0G4-GAS TECH SERVICES - CIL</v>
          </cell>
        </row>
        <row r="1836">
          <cell r="A1836">
            <v>19839</v>
          </cell>
          <cell r="B1836" t="str">
            <v>INSTALL TRANS BLOW DOWN VALVES CIL</v>
          </cell>
          <cell r="C1836" t="str">
            <v>0G4-GAS TECH SERVICES - CIL</v>
          </cell>
        </row>
        <row r="1837">
          <cell r="A1837">
            <v>19841</v>
          </cell>
          <cell r="B1837" t="str">
            <v>ODORIZER ENCLOSURES</v>
          </cell>
          <cell r="C1837" t="str">
            <v>0G4-GAS TECH SERVICES - CIL</v>
          </cell>
        </row>
        <row r="1838">
          <cell r="A1838">
            <v>19843</v>
          </cell>
          <cell r="B1838" t="str">
            <v>MoDot Bridge Replacement Iron Co.</v>
          </cell>
          <cell r="C1838" t="str">
            <v>0PT-POTOSI</v>
          </cell>
        </row>
        <row r="1839">
          <cell r="A1839">
            <v>19844</v>
          </cell>
          <cell r="B1839" t="str">
            <v>MoDot Bridge Replacement Wash Co.</v>
          </cell>
          <cell r="C1839" t="str">
            <v>0PT-POTOSI</v>
          </cell>
        </row>
        <row r="1840">
          <cell r="A1840">
            <v>19852</v>
          </cell>
          <cell r="B1840" t="str">
            <v>Route 29 Improvement</v>
          </cell>
          <cell r="C1840" t="str">
            <v>618-CENTRAL ELECTRIC</v>
          </cell>
        </row>
        <row r="1841">
          <cell r="A1841">
            <v>19853</v>
          </cell>
          <cell r="B1841" t="str">
            <v>CHAIN OF ROCKS LEVEE - VEN-76</v>
          </cell>
          <cell r="C1841" t="str">
            <v>015-ILLINOIS DISTRICT-E. ST. LOUIS</v>
          </cell>
        </row>
        <row r="1842">
          <cell r="A1842">
            <v>19859</v>
          </cell>
          <cell r="B1842" t="str">
            <v>EDE U3 ID Fan Damper Drives</v>
          </cell>
          <cell r="C1842" t="str">
            <v>62A-EDWARDS PLANT GENERAL</v>
          </cell>
        </row>
        <row r="1843">
          <cell r="A1843">
            <v>19864</v>
          </cell>
          <cell r="B1843" t="str">
            <v>RELOC 4 IN PIPE RT 159 RICHLAND SUB</v>
          </cell>
          <cell r="C1843" t="str">
            <v>0G5-GAS TECH SERVICES - IPC</v>
          </cell>
        </row>
        <row r="1844">
          <cell r="A1844">
            <v>19867</v>
          </cell>
          <cell r="B1844" t="str">
            <v>CNV-E1830 - E GALESBURG - REPLACE</v>
          </cell>
          <cell r="C1844" t="str">
            <v>09E-ELECTRICAL ENGINEERING</v>
          </cell>
        </row>
        <row r="1845">
          <cell r="A1845">
            <v>19877</v>
          </cell>
          <cell r="B1845" t="str">
            <v>CNV-LILLY - CKT 260LINE 3390</v>
          </cell>
          <cell r="C1845" t="str">
            <v>09E-ELECTRICAL ENGINEERING</v>
          </cell>
        </row>
        <row r="1846">
          <cell r="A1846">
            <v>19878</v>
          </cell>
          <cell r="B1846" t="str">
            <v>CNV-3359 AND 3360 - UPGRADES</v>
          </cell>
          <cell r="C1846" t="str">
            <v>09E-ELECTRICAL ENGINEERING</v>
          </cell>
        </row>
        <row r="1847">
          <cell r="A1847">
            <v>19882</v>
          </cell>
          <cell r="B1847" t="str">
            <v>SL - Osage Property</v>
          </cell>
          <cell r="C1847" t="str">
            <v>061-REAL ESTATE</v>
          </cell>
        </row>
        <row r="1848">
          <cell r="A1848">
            <v>19883</v>
          </cell>
          <cell r="B1848" t="str">
            <v>HAZELWOOD COMMERCE OH</v>
          </cell>
          <cell r="C1848" t="str">
            <v>055-BERKELEY</v>
          </cell>
        </row>
        <row r="1849">
          <cell r="A1849">
            <v>19884</v>
          </cell>
          <cell r="B1849" t="str">
            <v>URBANA PERKINS RD SUB-ADD CKT SWCH</v>
          </cell>
          <cell r="C1849" t="str">
            <v>09E-ELECTRICAL ENGINEERING</v>
          </cell>
        </row>
        <row r="1850">
          <cell r="A1850">
            <v>19902</v>
          </cell>
          <cell r="B1850" t="str">
            <v>CNV-SELL OF DECATUR HEADQUARTERS</v>
          </cell>
          <cell r="C1850" t="str">
            <v>061-REAL ESTATE</v>
          </cell>
        </row>
        <row r="1851">
          <cell r="A1851">
            <v>19905</v>
          </cell>
          <cell r="B1851" t="str">
            <v>INTERCTY MAIN RPL NORTH OF MATTOON</v>
          </cell>
          <cell r="C1851" t="str">
            <v>0G1-GAS TECH SERVICES - CIP</v>
          </cell>
        </row>
        <row r="1852">
          <cell r="A1852">
            <v>19918</v>
          </cell>
          <cell r="B1852" t="str">
            <v>CNV-2890 - COLLINSVILLE FAIRMOUNT</v>
          </cell>
          <cell r="C1852" t="str">
            <v>91A-IL OPS ADMIN</v>
          </cell>
        </row>
        <row r="1853">
          <cell r="A1853">
            <v>19919</v>
          </cell>
          <cell r="B1853" t="str">
            <v>CNV-HAVANA STA UPGRADE OCB 1422BRK</v>
          </cell>
          <cell r="C1853" t="str">
            <v>09E-ELECTRICAL ENGINEERING</v>
          </cell>
        </row>
        <row r="1854">
          <cell r="A1854">
            <v>19921</v>
          </cell>
          <cell r="B1854" t="str">
            <v>CNV-RELOCATE 8 IN. STEEL GAS MAIN</v>
          </cell>
          <cell r="C1854" t="str">
            <v>91A-IL OPS ADMIN</v>
          </cell>
        </row>
        <row r="1855">
          <cell r="A1855">
            <v>19923</v>
          </cell>
          <cell r="B1855" t="str">
            <v>CNV-BUILD NEW GAS DIST. STATION</v>
          </cell>
          <cell r="C1855" t="str">
            <v>91A-IL OPS ADMIN</v>
          </cell>
        </row>
        <row r="1856">
          <cell r="A1856">
            <v>19924</v>
          </cell>
          <cell r="B1856" t="str">
            <v>CNV-WEDRON SUB - ADD CAP BANK</v>
          </cell>
          <cell r="C1856" t="str">
            <v>09E-ELECTRICAL ENGINEERING</v>
          </cell>
        </row>
        <row r="1857">
          <cell r="A1857">
            <v>19932</v>
          </cell>
          <cell r="B1857" t="str">
            <v>CNV-BLOOM NORMAL EAST - SPCC</v>
          </cell>
          <cell r="C1857" t="str">
            <v>91A-IL OPS ADMIN</v>
          </cell>
        </row>
        <row r="1858">
          <cell r="A1858">
            <v>19934</v>
          </cell>
          <cell r="B1858" t="str">
            <v>CNV-E. BELLEVILLE (2844) SPCC</v>
          </cell>
          <cell r="C1858" t="str">
            <v>91A-IL OPS ADMIN</v>
          </cell>
        </row>
        <row r="1859">
          <cell r="A1859">
            <v>19938</v>
          </cell>
          <cell r="B1859" t="str">
            <v>CNV-BRUSH COLLEGE (2798) SPCC</v>
          </cell>
          <cell r="C1859" t="str">
            <v>09E-ELECTRICAL ENGINEERING</v>
          </cell>
        </row>
        <row r="1860">
          <cell r="A1860">
            <v>19939</v>
          </cell>
          <cell r="B1860" t="str">
            <v>CNV-CHAMPAIGN OAK ST (2021) - UPGR</v>
          </cell>
          <cell r="C1860" t="str">
            <v>09E-ELECTRICAL ENGINEERING</v>
          </cell>
        </row>
        <row r="1861">
          <cell r="A1861">
            <v>19940</v>
          </cell>
          <cell r="B1861" t="str">
            <v>CNV-GALVA SUB (2060) - REPL REGS</v>
          </cell>
          <cell r="C1861" t="str">
            <v>09E-ELECTRICAL ENGINEERING</v>
          </cell>
        </row>
        <row r="1862">
          <cell r="A1862">
            <v>19941</v>
          </cell>
          <cell r="B1862" t="str">
            <v>CNV-WAMAC SWAN - INCREASE CAPACITY</v>
          </cell>
          <cell r="C1862" t="str">
            <v>09E-ELECTRICAL ENGINEERING</v>
          </cell>
        </row>
        <row r="1863">
          <cell r="A1863">
            <v>19984</v>
          </cell>
          <cell r="B1863" t="str">
            <v>CNV-S PLEASANT (2019) - REPL REGS</v>
          </cell>
          <cell r="C1863" t="str">
            <v>09E-ELECTRICAL ENGINEERING</v>
          </cell>
        </row>
        <row r="1864">
          <cell r="A1864">
            <v>19990</v>
          </cell>
          <cell r="B1864" t="str">
            <v>CITY OF VALLEY PARK 0006-01-4</v>
          </cell>
          <cell r="C1864" t="str">
            <v>027-DORSETT</v>
          </cell>
        </row>
        <row r="1865">
          <cell r="A1865">
            <v>20007</v>
          </cell>
          <cell r="B1865" t="str">
            <v>Champaign Kirby Ave-Rpl Hookstick</v>
          </cell>
          <cell r="C1865" t="str">
            <v>09E-ELECTRICAL ENGINEERING</v>
          </cell>
        </row>
        <row r="1866">
          <cell r="A1866">
            <v>20008</v>
          </cell>
          <cell r="B1866" t="str">
            <v>Urbana Goodwin Ave-Rpl Hookstick</v>
          </cell>
          <cell r="C1866" t="str">
            <v>09E-ELECTRICAL ENGINEERING</v>
          </cell>
        </row>
        <row r="1867">
          <cell r="A1867">
            <v>20009</v>
          </cell>
          <cell r="B1867" t="str">
            <v>Urbana Philo Road-Rpl Hookstick</v>
          </cell>
          <cell r="C1867" t="str">
            <v>09E-ELECTRICAL ENGINEERING</v>
          </cell>
        </row>
        <row r="1868">
          <cell r="A1868">
            <v>20013</v>
          </cell>
          <cell r="B1868" t="str">
            <v>RELOCATE ,GREEN MOUNT RD &amp; RTE#161</v>
          </cell>
          <cell r="C1868" t="str">
            <v>93B-BELLEVILLE</v>
          </cell>
        </row>
        <row r="1869">
          <cell r="A1869">
            <v>20015</v>
          </cell>
          <cell r="B1869" t="str">
            <v>LBD STATOR LEAK MON SYS AND CT REPL</v>
          </cell>
          <cell r="C1869" t="str">
            <v>09M-GENERATION PROJECT ENGINEERING</v>
          </cell>
        </row>
        <row r="1870">
          <cell r="A1870">
            <v>20017</v>
          </cell>
          <cell r="B1870" t="str">
            <v>SL - WASHINGTON SUB</v>
          </cell>
          <cell r="C1870" t="str">
            <v>061-REAL ESTATE</v>
          </cell>
        </row>
        <row r="1871">
          <cell r="A1871">
            <v>20018</v>
          </cell>
          <cell r="B1871" t="str">
            <v>IDOT 310 WOLF ROAD RELOCATIONS</v>
          </cell>
          <cell r="C1871" t="str">
            <v>014-ALTON DISTRICT</v>
          </cell>
        </row>
        <row r="1872">
          <cell r="A1872">
            <v>20019</v>
          </cell>
          <cell r="B1872" t="str">
            <v>Tennessee - IL 336 Road Improvement</v>
          </cell>
          <cell r="C1872" t="str">
            <v>8MS-DIVISION II SUPPORT STAFF</v>
          </cell>
        </row>
        <row r="1873">
          <cell r="A1873">
            <v>20020</v>
          </cell>
          <cell r="B1873" t="str">
            <v>SLU HIGH SCHOOL RELOCATIONS</v>
          </cell>
          <cell r="C1873" t="str">
            <v>056-GERALDINE</v>
          </cell>
        </row>
        <row r="1874">
          <cell r="A1874">
            <v>20021</v>
          </cell>
          <cell r="B1874" t="str">
            <v>Replace 6 in steel main Madden Crk</v>
          </cell>
          <cell r="C1874" t="str">
            <v>0G5-GAS TECH SERVICES - IPC</v>
          </cell>
        </row>
        <row r="1875">
          <cell r="A1875">
            <v>20022</v>
          </cell>
          <cell r="B1875" t="str">
            <v>CIL Storm 3-12,13-06 Springfld- Gas</v>
          </cell>
          <cell r="C1875" t="str">
            <v>608-SPFLD GAS CONSTRUCTION</v>
          </cell>
        </row>
        <row r="1876">
          <cell r="A1876">
            <v>20023</v>
          </cell>
          <cell r="B1876" t="str">
            <v>Danville Alcoa Oil Spill Containmnt</v>
          </cell>
          <cell r="C1876" t="str">
            <v>09E-ELECTRICAL ENGINEERING</v>
          </cell>
        </row>
        <row r="1877">
          <cell r="A1877">
            <v>20028</v>
          </cell>
          <cell r="B1877" t="str">
            <v>TRUMAN PARKWAY RELOCATIONS, PHASE I</v>
          </cell>
          <cell r="C1877" t="str">
            <v>036-UNDERGROUND</v>
          </cell>
        </row>
        <row r="1878">
          <cell r="A1878">
            <v>20030</v>
          </cell>
          <cell r="B1878" t="str">
            <v>TILDEN - BUILDING ADDITION</v>
          </cell>
          <cell r="C1878" t="str">
            <v>0G6-GAS STORAGE</v>
          </cell>
        </row>
        <row r="1879">
          <cell r="A1879">
            <v>20031</v>
          </cell>
          <cell r="B1879" t="str">
            <v>NEWTON PERMITS &amp; WATER SOURCE OPTNS</v>
          </cell>
          <cell r="C1879" t="str">
            <v>09V-NEW GEN &amp; ENV PROJECTS</v>
          </cell>
        </row>
        <row r="1880">
          <cell r="A1880">
            <v>20042</v>
          </cell>
          <cell r="B1880" t="str">
            <v>CHAMP-URB SETTLEMENT TRACKING</v>
          </cell>
          <cell r="C1880" t="str">
            <v>91L-CHAMPAIGN/URBANA GAS OPS</v>
          </cell>
        </row>
        <row r="1881">
          <cell r="A1881">
            <v>20043</v>
          </cell>
          <cell r="B1881" t="str">
            <v>DUCK CREEK FUEL FLEX PH. 3</v>
          </cell>
          <cell r="C1881" t="str">
            <v>09M-GENERATION PROJECT ENGINEERING</v>
          </cell>
        </row>
        <row r="1882">
          <cell r="A1882">
            <v>20044</v>
          </cell>
          <cell r="B1882" t="str">
            <v>STONEWATER PHS 1 - 124 LOTS</v>
          </cell>
          <cell r="C1882" t="str">
            <v>070-JEFFERSON</v>
          </cell>
        </row>
        <row r="1883">
          <cell r="A1883">
            <v>20048</v>
          </cell>
          <cell r="B1883" t="str">
            <v>Champaign Miller Ave-Rpl 4kV Brks</v>
          </cell>
          <cell r="C1883" t="str">
            <v>09E-ELECTRICAL ENGINEERING</v>
          </cell>
        </row>
        <row r="1884">
          <cell r="A1884">
            <v>20051</v>
          </cell>
          <cell r="B1884" t="str">
            <v>Champaign Walnut St-Rpl Xfmr #1</v>
          </cell>
          <cell r="C1884" t="str">
            <v>09E-ELECTRICAL ENGINEERING</v>
          </cell>
        </row>
        <row r="1885">
          <cell r="A1885">
            <v>20057</v>
          </cell>
          <cell r="B1885" t="str">
            <v>Meramec Unit 3 TSI</v>
          </cell>
          <cell r="C1885" t="str">
            <v>09M-GENERATION PROJECT ENGINEERING</v>
          </cell>
        </row>
        <row r="1886">
          <cell r="A1886">
            <v>20059</v>
          </cell>
          <cell r="B1886" t="str">
            <v>APC Labs-34-12kV, 14MVA Cust Sub</v>
          </cell>
          <cell r="C1886" t="str">
            <v>09E-ELECTRICAL ENGINEERING</v>
          </cell>
        </row>
        <row r="1887">
          <cell r="A1887">
            <v>20060</v>
          </cell>
          <cell r="B1887" t="str">
            <v>AUDRAIN CTG DAHS REPLACEMENT</v>
          </cell>
          <cell r="C1887" t="str">
            <v>09M-GENERATION PROJECT ENGINEERING</v>
          </cell>
        </row>
        <row r="1888">
          <cell r="A1888">
            <v>20061</v>
          </cell>
          <cell r="B1888" t="str">
            <v>GOOSE CTG DAHS REPLACEMENT</v>
          </cell>
          <cell r="C1888" t="str">
            <v>09M-GENERATION PROJECT ENGINEERING</v>
          </cell>
        </row>
        <row r="1889">
          <cell r="A1889">
            <v>20062</v>
          </cell>
          <cell r="B1889" t="str">
            <v>RACCOON CTG DAHSCEMS REPLACEMENT</v>
          </cell>
          <cell r="C1889" t="str">
            <v>09M-GENERATION PROJECT ENGINEERING</v>
          </cell>
        </row>
        <row r="1890">
          <cell r="A1890">
            <v>20064</v>
          </cell>
          <cell r="B1890" t="str">
            <v>Attingham Park Subdivision Phase 1</v>
          </cell>
          <cell r="C1890" t="str">
            <v>617-NORTHERN ELECTRIC</v>
          </cell>
        </row>
        <row r="1891">
          <cell r="A1891">
            <v>20065</v>
          </cell>
          <cell r="B1891" t="str">
            <v>REPLACE REG STATION EH-006</v>
          </cell>
          <cell r="C1891" t="str">
            <v>0G5-GAS TECH SERVICES - IPC</v>
          </cell>
        </row>
        <row r="1892">
          <cell r="A1892">
            <v>20072</v>
          </cell>
          <cell r="B1892" t="str">
            <v>SIOUX CONTROL-EXCITER ROOM HVAC</v>
          </cell>
          <cell r="C1892" t="str">
            <v>09M-GENERATION PROJECT ENGINEERING</v>
          </cell>
        </row>
        <row r="1893">
          <cell r="A1893">
            <v>20073</v>
          </cell>
          <cell r="B1893" t="str">
            <v>IDOT - RTE 89 RR BRIDGE</v>
          </cell>
          <cell r="C1893" t="str">
            <v>92D-LASALLE</v>
          </cell>
        </row>
        <row r="1894">
          <cell r="A1894">
            <v>20074</v>
          </cell>
          <cell r="B1894" t="str">
            <v>CITY OF SPARTA EXT 3 PH TO SEWER PL</v>
          </cell>
          <cell r="C1894" t="str">
            <v>93W-SPARTA - LOCAL PRESENCE</v>
          </cell>
        </row>
        <row r="1895">
          <cell r="A1895">
            <v>20080</v>
          </cell>
          <cell r="B1895" t="str">
            <v>Meramec-Repl.Rel. 2-138 Term-TAMS06</v>
          </cell>
          <cell r="C1895" t="str">
            <v>09E-ELECTRICAL ENGINEERING</v>
          </cell>
        </row>
        <row r="1896">
          <cell r="A1896">
            <v>20082</v>
          </cell>
          <cell r="B1896" t="str">
            <v>Install Reg Sta #CH-042 Maryville</v>
          </cell>
          <cell r="C1896" t="str">
            <v>0G5-GAS TECH SERVICES - IPC</v>
          </cell>
        </row>
        <row r="1897">
          <cell r="A1897">
            <v>20083</v>
          </cell>
          <cell r="B1897" t="str">
            <v>Spare 345kV, 3000A Breaker - UEC</v>
          </cell>
          <cell r="C1897" t="str">
            <v>09E-ELECTRICAL ENGINEERING</v>
          </cell>
        </row>
        <row r="1898">
          <cell r="A1898">
            <v>20084</v>
          </cell>
          <cell r="B1898" t="str">
            <v>MSD COLDWATER CREEK</v>
          </cell>
          <cell r="C1898" t="str">
            <v>055-BERKELEY</v>
          </cell>
        </row>
        <row r="1899">
          <cell r="A1899">
            <v>20087</v>
          </cell>
          <cell r="B1899" t="str">
            <v>TENNESSEE - IDOT RELOCATION PROJECT</v>
          </cell>
          <cell r="C1899" t="str">
            <v>8MS-DIVISION II SUPPORT STAFF</v>
          </cell>
        </row>
        <row r="1900">
          <cell r="A1900">
            <v>20088</v>
          </cell>
          <cell r="B1900" t="str">
            <v xml:space="preserve">MCLEAN COUNTY HIGHWAY 53_x000D_
</v>
          </cell>
          <cell r="C1900" t="str">
            <v>92E-BLOOMINGTON/NORMAL ELEC OPS</v>
          </cell>
        </row>
        <row r="1901">
          <cell r="A1901">
            <v>20091</v>
          </cell>
          <cell r="B1901" t="str">
            <v>DUCK CREEK  SCR UPGRADES</v>
          </cell>
          <cell r="C1901" t="str">
            <v>09V-NEW GEN &amp; ENV PROJECTS</v>
          </cell>
        </row>
        <row r="1902">
          <cell r="A1902">
            <v>20092</v>
          </cell>
          <cell r="B1902" t="str">
            <v>DUCK CREEK ESP UPGRADES</v>
          </cell>
          <cell r="C1902" t="str">
            <v>09V-NEW GEN &amp; ENV PROJECTS</v>
          </cell>
        </row>
        <row r="1903">
          <cell r="A1903">
            <v>20094</v>
          </cell>
          <cell r="B1903" t="str">
            <v>RADNER #7 EXTENSION</v>
          </cell>
          <cell r="C1903" t="str">
            <v>617-NORTHERN ELECTRIC</v>
          </cell>
        </row>
        <row r="1904">
          <cell r="A1904">
            <v>20095</v>
          </cell>
          <cell r="B1904" t="str">
            <v>Illinois Building</v>
          </cell>
          <cell r="C1904" t="str">
            <v>061-REAL ESTATE</v>
          </cell>
        </row>
        <row r="1905">
          <cell r="A1905">
            <v>20096</v>
          </cell>
          <cell r="B1905" t="str">
            <v>Tuscany Trails Subd</v>
          </cell>
          <cell r="C1905" t="str">
            <v>92J-MARYVILLE</v>
          </cell>
        </row>
        <row r="1906">
          <cell r="A1906">
            <v>20097</v>
          </cell>
          <cell r="B1906" t="str">
            <v>REL 6 IN PIPE SYS 3066 GTS-0054</v>
          </cell>
          <cell r="C1906" t="str">
            <v>0G5-GAS TECH SERVICES - IPC</v>
          </cell>
        </row>
        <row r="1907">
          <cell r="A1907">
            <v>20098</v>
          </cell>
          <cell r="B1907" t="str">
            <v>REL 6 IN PIPE SYS 3066 GTS-0053</v>
          </cell>
          <cell r="C1907" t="str">
            <v>0G5-GAS TECH SERVICES - IPC</v>
          </cell>
        </row>
        <row r="1908">
          <cell r="A1908">
            <v>20106</v>
          </cell>
          <cell r="B1908" t="str">
            <v>Bartonville Lafayette Avenue</v>
          </cell>
          <cell r="C1908" t="str">
            <v>628-PEORIA GAS CONSTRUCTION</v>
          </cell>
        </row>
        <row r="1909">
          <cell r="A1909">
            <v>20107</v>
          </cell>
          <cell r="B1909" t="str">
            <v>MEREDOSIA - BLR 4 FD FAN ROTOR</v>
          </cell>
          <cell r="C1909" t="str">
            <v>09M-GENERATION PROJECT ENGINEERING</v>
          </cell>
        </row>
        <row r="1910">
          <cell r="A1910">
            <v>20110</v>
          </cell>
          <cell r="B1910" t="str">
            <v>CANTON ETHANOL PLANT GAS MAIN EXT</v>
          </cell>
          <cell r="C1910" t="str">
            <v>0G1-GAS TECH SERVICES - CIP</v>
          </cell>
        </row>
        <row r="1911">
          <cell r="A1911">
            <v>20111</v>
          </cell>
          <cell r="B1911" t="str">
            <v>Dupo Ferry-Selma -Tap- River Cement</v>
          </cell>
          <cell r="C1911" t="str">
            <v>09E-ELECTRICAL ENGINEERING</v>
          </cell>
        </row>
        <row r="1912">
          <cell r="A1912">
            <v>20112</v>
          </cell>
          <cell r="B1912" t="str">
            <v>NEW FLORENCE - HWY 19 WIDENING</v>
          </cell>
          <cell r="C1912" t="str">
            <v>4MX-LITTLE DIXIE SUPPORT STAFF</v>
          </cell>
        </row>
        <row r="1913">
          <cell r="A1913">
            <v>20116</v>
          </cell>
          <cell r="B1913" t="str">
            <v>Carthage - IDOT Relocation</v>
          </cell>
          <cell r="C1913" t="str">
            <v>8MS-DIVISION II SUPPORT STAFF</v>
          </cell>
        </row>
        <row r="1914">
          <cell r="A1914">
            <v>20117</v>
          </cell>
          <cell r="B1914" t="str">
            <v>MEREDOSIA - UNIT 3 BOILERS UPGRADE</v>
          </cell>
          <cell r="C1914" t="str">
            <v>09M-GENERATION PROJECT ENGINEERING</v>
          </cell>
        </row>
        <row r="1915">
          <cell r="A1915">
            <v>20118</v>
          </cell>
          <cell r="B1915" t="str">
            <v>CFN - REPLACE 480V BUS 2C &amp; 2D</v>
          </cell>
          <cell r="C1915" t="str">
            <v>09M-GENERATION PROJECT ENGINEERING</v>
          </cell>
        </row>
        <row r="1916">
          <cell r="A1916">
            <v>20121</v>
          </cell>
          <cell r="B1916" t="str">
            <v>RI U2 LP TURB A&amp;B RETROFIT</v>
          </cell>
          <cell r="C1916" t="str">
            <v>09M-GENERATION PROJECT ENGINEERING</v>
          </cell>
        </row>
        <row r="1917">
          <cell r="A1917">
            <v>20124</v>
          </cell>
          <cell r="B1917" t="str">
            <v>LAB U2 LP TURB A&amp;B RETROFIT</v>
          </cell>
          <cell r="C1917" t="str">
            <v>09M-GENERATION PROJECT ENGINEERING</v>
          </cell>
        </row>
        <row r="1918">
          <cell r="A1918">
            <v>20125</v>
          </cell>
          <cell r="B1918" t="str">
            <v>RI U1 LP TURB A&amp;B RETROFIT</v>
          </cell>
          <cell r="C1918" t="str">
            <v>09M-GENERATION PROJECT ENGINEERING</v>
          </cell>
        </row>
        <row r="1919">
          <cell r="A1919">
            <v>20126</v>
          </cell>
          <cell r="B1919" t="str">
            <v>LAB U1 LP TURB A&amp;B RETROFIT</v>
          </cell>
          <cell r="C1919" t="str">
            <v>09M-GENERATION PROJECT ENGINEERING</v>
          </cell>
        </row>
        <row r="1920">
          <cell r="A1920">
            <v>20131</v>
          </cell>
          <cell r="B1920" t="str">
            <v>Fargo-Replace Relays on L1347</v>
          </cell>
          <cell r="C1920" t="str">
            <v>09E-ELECTRICAL ENGINEERING</v>
          </cell>
        </row>
        <row r="1921">
          <cell r="A1921">
            <v>20132</v>
          </cell>
          <cell r="B1921" t="str">
            <v>Pioneer-Replace Relays on L1347</v>
          </cell>
          <cell r="C1921" t="str">
            <v>09E-ELECTRICAL ENGINEERING</v>
          </cell>
        </row>
        <row r="1922">
          <cell r="A1922">
            <v>20133</v>
          </cell>
          <cell r="B1922" t="str">
            <v>RI Bottom Ash Piping Replacement</v>
          </cell>
          <cell r="C1922" t="str">
            <v>09M-GENERATION PROJECT ENGINEERING</v>
          </cell>
        </row>
        <row r="1923">
          <cell r="A1923">
            <v>20134</v>
          </cell>
          <cell r="B1923" t="str">
            <v>MODOT I-64 6th STREET OFF-RAMP</v>
          </cell>
          <cell r="C1923" t="str">
            <v>056-GERALDINE</v>
          </cell>
        </row>
        <row r="1924">
          <cell r="A1924">
            <v>20136</v>
          </cell>
          <cell r="B1924" t="str">
            <v>ESTR-73-Star to Richwoods</v>
          </cell>
          <cell r="C1924" t="str">
            <v>0CS-SEMO SUPPORT STAFF</v>
          </cell>
        </row>
        <row r="1925">
          <cell r="A1925">
            <v>20142</v>
          </cell>
          <cell r="B1925" t="str">
            <v>ESTR-73 Reconductor w954aa</v>
          </cell>
          <cell r="C1925" t="str">
            <v>0CS-SEMO SUPPORT STAFF</v>
          </cell>
        </row>
        <row r="1926">
          <cell r="A1926">
            <v>20158</v>
          </cell>
          <cell r="B1926" t="str">
            <v>REG CTG PLANTS - SWGR UPGRADES</v>
          </cell>
          <cell r="C1926" t="str">
            <v>09M-GENERATION PROJECT ENGINEERING</v>
          </cell>
        </row>
        <row r="1927">
          <cell r="A1927">
            <v>20166</v>
          </cell>
          <cell r="B1927" t="str">
            <v>DUCK CREEK - AUX POWER UPGRADE</v>
          </cell>
          <cell r="C1927" t="str">
            <v>09M-GENERATION PROJECT ENGINEERING</v>
          </cell>
        </row>
        <row r="1928">
          <cell r="A1928">
            <v>20167</v>
          </cell>
          <cell r="B1928" t="str">
            <v>NEWTON U1 SCR</v>
          </cell>
          <cell r="C1928" t="str">
            <v>09V-NEW GEN &amp; ENV PROJECTS</v>
          </cell>
        </row>
        <row r="1929">
          <cell r="A1929">
            <v>20168</v>
          </cell>
          <cell r="B1929" t="str">
            <v>DUCK CREEK U1 LP TURBINE RETROFIT</v>
          </cell>
          <cell r="C1929" t="str">
            <v>09M-GENERATION PROJECT ENGINEERING</v>
          </cell>
        </row>
        <row r="1930">
          <cell r="A1930">
            <v>20169</v>
          </cell>
          <cell r="B1930" t="str">
            <v>NEWTON U1 LP TURBINE RETROFIT</v>
          </cell>
          <cell r="C1930" t="str">
            <v>09M-GENERATION PROJECT ENGINEERING</v>
          </cell>
        </row>
        <row r="1931">
          <cell r="A1931">
            <v>20170</v>
          </cell>
          <cell r="B1931" t="str">
            <v>DUCK CREEK U1 BFP TURBINE UPGRADE</v>
          </cell>
          <cell r="C1931" t="str">
            <v>09M-GENERATION PROJECT ENGINEERING</v>
          </cell>
        </row>
        <row r="1932">
          <cell r="A1932">
            <v>20172</v>
          </cell>
          <cell r="B1932" t="str">
            <v>DUCK CREEK BOTTOM ASH HOPPER RPL</v>
          </cell>
          <cell r="C1932" t="str">
            <v>09M-GENERATION PROJECT ENGINEERING</v>
          </cell>
        </row>
        <row r="1933">
          <cell r="A1933">
            <v>20173</v>
          </cell>
          <cell r="B1933" t="str">
            <v>SIOUX CHAR HOPPER IMPROVEMENT</v>
          </cell>
          <cell r="C1933" t="str">
            <v>09M-GENERATION PROJECT ENGINEERING</v>
          </cell>
        </row>
        <row r="1934">
          <cell r="A1934">
            <v>20175</v>
          </cell>
          <cell r="B1934" t="str">
            <v>MERAMEC - MTCE POWER SUBSTATION</v>
          </cell>
          <cell r="C1934" t="str">
            <v>09M-GENERATION PROJECT ENGINEERING</v>
          </cell>
        </row>
        <row r="1935">
          <cell r="A1935">
            <v>20176</v>
          </cell>
          <cell r="B1935" t="str">
            <v>RI - MTCE POWER SUBSTATION PHASE 1</v>
          </cell>
          <cell r="C1935" t="str">
            <v>09M-GENERATION PROJECT ENGINEERING</v>
          </cell>
        </row>
        <row r="1936">
          <cell r="A1936">
            <v>20181</v>
          </cell>
          <cell r="B1936" t="str">
            <v>COFFEEN  U2 ESP NEW CHAMBER ADDS</v>
          </cell>
          <cell r="C1936" t="str">
            <v>09V-NEW GEN &amp; ENV PROJECTS</v>
          </cell>
        </row>
        <row r="1937">
          <cell r="A1937">
            <v>20183</v>
          </cell>
          <cell r="B1937" t="str">
            <v>EDWARDS  U2 ESP NEW CHAMBER ADDS</v>
          </cell>
          <cell r="C1937" t="str">
            <v>09V-NEW GEN &amp; ENV PROJECTS</v>
          </cell>
        </row>
        <row r="1938">
          <cell r="A1938">
            <v>20184</v>
          </cell>
          <cell r="B1938" t="str">
            <v>EDWARDS  U1 ESP NEW CHAMBER ADDS</v>
          </cell>
          <cell r="C1938" t="str">
            <v>09V-NEW GEN &amp; ENV PROJECTS</v>
          </cell>
        </row>
        <row r="1939">
          <cell r="A1939">
            <v>20187</v>
          </cell>
          <cell r="B1939" t="str">
            <v>OSAGE REPLACE HEADWORKS COVERS</v>
          </cell>
          <cell r="C1939" t="str">
            <v>09M-GENERATION PROJECT ENGINEERING</v>
          </cell>
        </row>
        <row r="1940">
          <cell r="A1940">
            <v>20194</v>
          </cell>
          <cell r="B1940" t="str">
            <v>SIOUX WFGD SWITCHYARD MODS</v>
          </cell>
          <cell r="C1940" t="str">
            <v>09V-NEW GEN &amp; ENV PROJECTS</v>
          </cell>
        </row>
        <row r="1941">
          <cell r="A1941">
            <v>20195</v>
          </cell>
          <cell r="B1941" t="str">
            <v>SIOUX WFGD MALINE MODS</v>
          </cell>
          <cell r="C1941" t="str">
            <v>09V-NEW GEN &amp; ENV PROJECTS</v>
          </cell>
        </row>
        <row r="1942">
          <cell r="A1942">
            <v>20209</v>
          </cell>
          <cell r="B1942" t="str">
            <v>Meramec Unit 4 UPS Replacement</v>
          </cell>
          <cell r="C1942" t="str">
            <v>09M-GENERATION PROJECT ENGINEERING</v>
          </cell>
        </row>
        <row r="1943">
          <cell r="A1943">
            <v>20211</v>
          </cell>
          <cell r="B1943" t="str">
            <v>SRC CONSTRUCT OFFICES IN AUDITORIUM</v>
          </cell>
          <cell r="C1943" t="str">
            <v>09M-GENERATION PROJECT ENGINEERING</v>
          </cell>
        </row>
        <row r="1944">
          <cell r="A1944">
            <v>20213</v>
          </cell>
          <cell r="B1944" t="str">
            <v>CFN - REPLACE 480V BUS 2E &amp; 2F</v>
          </cell>
          <cell r="C1944" t="str">
            <v>09M-GENERATION PROJECT ENGINEERING</v>
          </cell>
        </row>
        <row r="1945">
          <cell r="A1945">
            <v>20214</v>
          </cell>
          <cell r="B1945" t="str">
            <v>Tyson-Oil Spill Control</v>
          </cell>
          <cell r="C1945" t="str">
            <v>09E-ELECTRICAL ENGINEERING</v>
          </cell>
        </row>
        <row r="1946">
          <cell r="A1946">
            <v>20215</v>
          </cell>
          <cell r="B1946" t="str">
            <v>Tazewell-Oil Spill Control</v>
          </cell>
          <cell r="C1946" t="str">
            <v>09E-ELECTRICAL ENGINEERING</v>
          </cell>
        </row>
        <row r="1947">
          <cell r="A1947">
            <v>20216</v>
          </cell>
          <cell r="B1947" t="str">
            <v>Neoga South - Oil Spill Control</v>
          </cell>
          <cell r="C1947" t="str">
            <v>09E-ELECTRICAL ENGINEERING</v>
          </cell>
        </row>
        <row r="1948">
          <cell r="A1948">
            <v>20218</v>
          </cell>
          <cell r="B1948" t="str">
            <v>NWT U1 ISOPHASE BUS DUCT COOL</v>
          </cell>
          <cell r="C1948" t="str">
            <v>09M-GENERATION PROJECT ENGINEERING</v>
          </cell>
        </row>
        <row r="1949">
          <cell r="A1949">
            <v>20219</v>
          </cell>
          <cell r="B1949" t="str">
            <v>Labadie Fly Ash Rail Silo</v>
          </cell>
          <cell r="C1949" t="str">
            <v>087-FOSSIL FUELS</v>
          </cell>
        </row>
        <row r="1950">
          <cell r="A1950">
            <v>20223</v>
          </cell>
          <cell r="B1950" t="str">
            <v>KEOKUK 2 MVA EMERG DIESEL GENERATOR</v>
          </cell>
          <cell r="C1950" t="str">
            <v>09M-GENERATION PROJECT ENGINEERING</v>
          </cell>
        </row>
        <row r="1951">
          <cell r="A1951">
            <v>20234</v>
          </cell>
          <cell r="B1951" t="str">
            <v>GIB CITY U1&amp;2 PARTIAL DISCHARGE MON</v>
          </cell>
          <cell r="C1951" t="str">
            <v>09M-GENERATION PROJECT ENGINEERING</v>
          </cell>
        </row>
        <row r="1952">
          <cell r="A1952">
            <v>20235</v>
          </cell>
          <cell r="B1952" t="str">
            <v>MEREDOSIA 2 MVA EMERG DIESEL GEN</v>
          </cell>
          <cell r="C1952" t="str">
            <v>09M-GENERATION PROJECT ENGINEERING</v>
          </cell>
        </row>
        <row r="1953">
          <cell r="A1953">
            <v>20239</v>
          </cell>
          <cell r="B1953" t="str">
            <v>MOON BROTHERS LOFT NEW SERVICE</v>
          </cell>
          <cell r="C1953" t="str">
            <v>056-GERALDINE</v>
          </cell>
        </row>
        <row r="1954">
          <cell r="A1954">
            <v>20258</v>
          </cell>
          <cell r="B1954" t="str">
            <v>DUCK CREEK GENERATOR REWIND</v>
          </cell>
          <cell r="C1954" t="str">
            <v>09M-GENERATION PROJECT ENGINEERING</v>
          </cell>
        </row>
        <row r="1955">
          <cell r="A1955">
            <v>20264</v>
          </cell>
          <cell r="B1955" t="str">
            <v>BALLAS 145-56 REROUTE</v>
          </cell>
          <cell r="C1955" t="str">
            <v>027-DORSETT</v>
          </cell>
        </row>
        <row r="1956">
          <cell r="A1956">
            <v>20266</v>
          </cell>
          <cell r="B1956" t="str">
            <v>CITY OF LADUE WARSON ROAD WIDENING</v>
          </cell>
          <cell r="C1956" t="str">
            <v>027-DORSETT</v>
          </cell>
        </row>
        <row r="1957">
          <cell r="A1957">
            <v>20272</v>
          </cell>
          <cell r="B1957" t="str">
            <v>Herrin - Stotlar St OH Relocation</v>
          </cell>
          <cell r="C1957" t="str">
            <v>4MS-DIVISION VII SUPPORT STAFF</v>
          </cell>
        </row>
        <row r="1958">
          <cell r="A1958">
            <v>20274</v>
          </cell>
          <cell r="B1958" t="str">
            <v>Baldwin - Swyd. Upgrades - Phase 4</v>
          </cell>
          <cell r="C1958" t="str">
            <v>09E-ELECTRICAL ENGINEERING</v>
          </cell>
        </row>
        <row r="1959">
          <cell r="A1959">
            <v>20280</v>
          </cell>
          <cell r="B1959" t="str">
            <v>MURRAY ROAD-RANTOUL RELOCATION</v>
          </cell>
          <cell r="C1959" t="str">
            <v>2MS-DIVISION IV SUPPORT STAFF</v>
          </cell>
        </row>
        <row r="1960">
          <cell r="A1960">
            <v>20282</v>
          </cell>
          <cell r="B1960" t="str">
            <v>LABADIE UTILITY WASTE LANDFILL</v>
          </cell>
          <cell r="C1960" t="str">
            <v>09V-NEW GEN &amp; ENV PROJECTS</v>
          </cell>
        </row>
        <row r="1961">
          <cell r="A1961">
            <v>20283</v>
          </cell>
          <cell r="B1961" t="str">
            <v>MERAMEC UTILITY WASTE LANDFILL</v>
          </cell>
          <cell r="C1961" t="str">
            <v>09V-NEW GEN &amp; ENV PROJECTS</v>
          </cell>
        </row>
        <row r="1962">
          <cell r="A1962">
            <v>20284</v>
          </cell>
          <cell r="B1962" t="str">
            <v>RELOCATE 6 IN PIPE NE OF ABINGDON</v>
          </cell>
          <cell r="C1962" t="str">
            <v>0G5-GAS TECH SERVICES - IPC</v>
          </cell>
        </row>
        <row r="1963">
          <cell r="A1963">
            <v>20285</v>
          </cell>
          <cell r="B1963" t="str">
            <v>RUSH ISLAND UTILITY WASTE LANDFILL</v>
          </cell>
          <cell r="C1963" t="str">
            <v>09V-NEW GEN &amp; ENV PROJECTS</v>
          </cell>
        </row>
        <row r="1964">
          <cell r="A1964">
            <v>20286</v>
          </cell>
          <cell r="B1964" t="str">
            <v>NEWTON UTILITY WASTE LANDFILL</v>
          </cell>
          <cell r="C1964" t="str">
            <v>09V-NEW GEN &amp; ENV PROJECTS</v>
          </cell>
        </row>
        <row r="1965">
          <cell r="A1965">
            <v>20289</v>
          </cell>
          <cell r="B1965" t="str">
            <v>RELOCATE 16 IN DEPUE MAIN</v>
          </cell>
          <cell r="C1965" t="str">
            <v>0G5-GAS TECH SERVICES - IPC</v>
          </cell>
        </row>
        <row r="1966">
          <cell r="A1966">
            <v>20291</v>
          </cell>
          <cell r="B1966" t="str">
            <v>GLASFORD - INSTALL CHROMATOGRAPH</v>
          </cell>
          <cell r="C1966" t="str">
            <v>0G6-GAS STORAGE</v>
          </cell>
        </row>
        <row r="1967">
          <cell r="A1967">
            <v>20292</v>
          </cell>
          <cell r="B1967" t="str">
            <v>EDWARDS U1 OFA</v>
          </cell>
          <cell r="C1967" t="str">
            <v>09V-NEW GEN &amp; ENV PROJECTS</v>
          </cell>
        </row>
        <row r="1968">
          <cell r="A1968">
            <v>20298</v>
          </cell>
          <cell r="B1968" t="str">
            <v>REL GAS FAC. ON SPRING ST</v>
          </cell>
          <cell r="C1968" t="str">
            <v>92J-MARYVILLE</v>
          </cell>
        </row>
        <row r="1969">
          <cell r="A1969">
            <v>20313</v>
          </cell>
          <cell r="B1969" t="str">
            <v>MJMEUC 69 KV EXTENSION</v>
          </cell>
          <cell r="C1969" t="str">
            <v>4MX-LITTLE DIXIE SUPPORT STAFF</v>
          </cell>
        </row>
        <row r="1970">
          <cell r="A1970">
            <v>20314</v>
          </cell>
          <cell r="B1970" t="str">
            <v>Mariosa Delta-Security Improvements</v>
          </cell>
          <cell r="C1970" t="str">
            <v>09E-ELECTRICAL ENGINEERING</v>
          </cell>
        </row>
        <row r="1971">
          <cell r="A1971">
            <v>20319</v>
          </cell>
          <cell r="B1971" t="str">
            <v>GEN DAHS upgrades to StackVision</v>
          </cell>
          <cell r="C1971" t="str">
            <v>09M-GENERATION PROJECT ENGINEERING</v>
          </cell>
        </row>
        <row r="1972">
          <cell r="A1972">
            <v>20320</v>
          </cell>
          <cell r="B1972" t="str">
            <v>UEC DAHS upgrades to StackVision</v>
          </cell>
          <cell r="C1972" t="str">
            <v>09M-GENERATION PROJECT ENGINEERING</v>
          </cell>
        </row>
        <row r="1973">
          <cell r="A1973">
            <v>20326</v>
          </cell>
          <cell r="B1973" t="str">
            <v>CFN U2 ISOPHASE BUS DUCT COOL</v>
          </cell>
          <cell r="C1973" t="str">
            <v>09M-GENERATION PROJECT ENGINEERING</v>
          </cell>
        </row>
        <row r="1974">
          <cell r="A1974">
            <v>20352</v>
          </cell>
          <cell r="B1974" t="str">
            <v>Hutsonv.-Mered.Transmission Study</v>
          </cell>
          <cell r="C1974" t="str">
            <v>09E-ELECTRICAL ENGINEERING</v>
          </cell>
        </row>
        <row r="1975">
          <cell r="A1975">
            <v>20353</v>
          </cell>
          <cell r="B1975" t="str">
            <v>MODot HYW 50 RELOCATION</v>
          </cell>
          <cell r="C1975" t="str">
            <v>5JS-CAPITAL DIST SUPPORT</v>
          </cell>
        </row>
        <row r="1976">
          <cell r="A1976">
            <v>20357</v>
          </cell>
          <cell r="B1976" t="str">
            <v>SL - Piedmont Tower Site</v>
          </cell>
          <cell r="C1976" t="str">
            <v>061-REAL ESTATE</v>
          </cell>
        </row>
        <row r="1977">
          <cell r="A1977">
            <v>20360</v>
          </cell>
          <cell r="B1977" t="str">
            <v>Purchase Land at Discharge Manholes</v>
          </cell>
          <cell r="C1977" t="str">
            <v>8FB-NUCL - RAD PROTECTION - OPS</v>
          </cell>
        </row>
        <row r="1978">
          <cell r="A1978">
            <v>20385</v>
          </cell>
          <cell r="B1978" t="str">
            <v>KEOKUK PURCHASE CREST GATES IN 2006</v>
          </cell>
          <cell r="C1978" t="str">
            <v>09H-DAM SAFETY &amp; HYDRO ENGINEERING</v>
          </cell>
        </row>
        <row r="1979">
          <cell r="A1979">
            <v>20388</v>
          </cell>
          <cell r="B1979" t="str">
            <v>Loose Creek-Security Improvements</v>
          </cell>
          <cell r="C1979" t="str">
            <v>09E-ELECTRICAL ENGINEERING</v>
          </cell>
        </row>
        <row r="1980">
          <cell r="A1980">
            <v>20389</v>
          </cell>
          <cell r="B1980" t="str">
            <v>STUDY FOR ADDTIONAL GENERATION</v>
          </cell>
          <cell r="C1980" t="str">
            <v>8AA-NUCL - ENG PROJ - PROJECTS</v>
          </cell>
        </row>
        <row r="1981">
          <cell r="A1981">
            <v>20393</v>
          </cell>
          <cell r="B1981" t="str">
            <v>NEWTON BURGETT LAKE DAM</v>
          </cell>
          <cell r="C1981" t="str">
            <v>09H-DAM SAFETY &amp; HYDRO ENGINEERING</v>
          </cell>
        </row>
        <row r="1982">
          <cell r="A1982">
            <v>20399</v>
          </cell>
          <cell r="B1982" t="str">
            <v>RELOC  165 FT 2 IN MAIN RT 159 IDOT</v>
          </cell>
          <cell r="C1982" t="str">
            <v>0G5-GAS TECH SERVICES - IPC</v>
          </cell>
        </row>
        <row r="1983">
          <cell r="A1983">
            <v>20401</v>
          </cell>
          <cell r="B1983" t="str">
            <v>EDE U3 Replace Burners</v>
          </cell>
          <cell r="C1983" t="str">
            <v>09V-NEW GEN &amp; ENV PROJECTS</v>
          </cell>
        </row>
        <row r="1984">
          <cell r="A1984">
            <v>20416</v>
          </cell>
          <cell r="B1984" t="str">
            <v>G.O.B.-Security Improvements</v>
          </cell>
          <cell r="C1984" t="str">
            <v>09E-ELECTRICAL ENGINEERING</v>
          </cell>
        </row>
        <row r="1985">
          <cell r="A1985">
            <v>20419</v>
          </cell>
          <cell r="B1985" t="str">
            <v>Duck Crk-Tazew.-By-Pass UG With OH</v>
          </cell>
          <cell r="C1985" t="str">
            <v>09E-ELECTRICAL ENGINEERING</v>
          </cell>
        </row>
        <row r="1986">
          <cell r="A1986">
            <v>20421</v>
          </cell>
          <cell r="B1986" t="str">
            <v>FOUNTAIN PLACE ADDITION</v>
          </cell>
          <cell r="C1986" t="str">
            <v>92J-MARYVILLE</v>
          </cell>
        </row>
        <row r="1987">
          <cell r="A1987">
            <v>20459</v>
          </cell>
          <cell r="B1987" t="str">
            <v>NEWTON U2 LP TURBINE RETROFIT</v>
          </cell>
          <cell r="C1987" t="str">
            <v>09M-GENERATION PROJECT ENGINEERING</v>
          </cell>
        </row>
        <row r="1988">
          <cell r="A1988">
            <v>20468</v>
          </cell>
          <cell r="B1988" t="str">
            <v>Montgomery-Security Improvements</v>
          </cell>
          <cell r="C1988" t="str">
            <v>09E-ELECTRICAL ENGINEERING</v>
          </cell>
        </row>
        <row r="1989">
          <cell r="A1989">
            <v>20471</v>
          </cell>
          <cell r="B1989" t="str">
            <v>St. Francois-Security Improvements</v>
          </cell>
          <cell r="C1989" t="str">
            <v>09E-ELECTRICAL ENGINEERING</v>
          </cell>
        </row>
        <row r="1990">
          <cell r="A1990">
            <v>20483</v>
          </cell>
          <cell r="B1990" t="str">
            <v>ASHMORE REBOILER #1 REPLACEMENT</v>
          </cell>
          <cell r="C1990" t="str">
            <v>0G6-GAS STORAGE</v>
          </cell>
        </row>
        <row r="1991">
          <cell r="A1991">
            <v>20487</v>
          </cell>
          <cell r="B1991" t="str">
            <v>LINCOLN AFTERCOOLER #3</v>
          </cell>
          <cell r="C1991" t="str">
            <v>0G6-GAS STORAGE</v>
          </cell>
        </row>
        <row r="1992">
          <cell r="A1992">
            <v>20488</v>
          </cell>
          <cell r="B1992" t="str">
            <v>GLASFORD MOTOR CONTROL (MCC)</v>
          </cell>
          <cell r="C1992" t="str">
            <v>0G6-GAS STORAGE</v>
          </cell>
        </row>
        <row r="1993">
          <cell r="A1993">
            <v>20489</v>
          </cell>
          <cell r="B1993" t="str">
            <v>LINCOLN GATHERING LINE</v>
          </cell>
          <cell r="C1993" t="str">
            <v>0G6-GAS STORAGE</v>
          </cell>
        </row>
        <row r="1994">
          <cell r="A1994">
            <v>20490</v>
          </cell>
          <cell r="B1994" t="str">
            <v>HILLSBORO CHROMATOGRAPH</v>
          </cell>
          <cell r="C1994" t="str">
            <v>0G6-GAS STORAGE</v>
          </cell>
        </row>
        <row r="1995">
          <cell r="A1995">
            <v>20491</v>
          </cell>
          <cell r="B1995" t="str">
            <v>TILDEN CHROMATOGRAPH</v>
          </cell>
          <cell r="C1995" t="str">
            <v>0G6-GAS STORAGE</v>
          </cell>
        </row>
        <row r="1996">
          <cell r="A1996">
            <v>20498</v>
          </cell>
          <cell r="B1996" t="str">
            <v>SHANGHAI DISPOSAL SYSTEM</v>
          </cell>
          <cell r="C1996" t="str">
            <v>0G6-GAS STORAGE</v>
          </cell>
        </row>
        <row r="1997">
          <cell r="A1997">
            <v>20515</v>
          </cell>
          <cell r="B1997" t="str">
            <v>ASHMORE REBOILER #2</v>
          </cell>
          <cell r="C1997" t="str">
            <v>0G6-GAS STORAGE</v>
          </cell>
        </row>
        <row r="1998">
          <cell r="A1998">
            <v>20539</v>
          </cell>
          <cell r="B1998" t="str">
            <v>OLD HAWTHORNE MAIN EXT - COLUMBIA</v>
          </cell>
          <cell r="C1998" t="str">
            <v>4MX-LITTLE DIXIE SUPPORT STAFF</v>
          </cell>
        </row>
        <row r="1999">
          <cell r="A1999">
            <v>20575</v>
          </cell>
          <cell r="B1999" t="str">
            <v>HARRISBURG IL RT 13 IDOT RELOCATION</v>
          </cell>
          <cell r="C1999" t="str">
            <v>4MS-DIVISION VII SUPPORT STAFF</v>
          </cell>
        </row>
        <row r="2000">
          <cell r="A2000">
            <v>20580</v>
          </cell>
          <cell r="B2000" t="str">
            <v>NEWTON UNIT 1 EMULATOR</v>
          </cell>
          <cell r="C2000" t="str">
            <v>81D-GEN PERF MONITOR &amp; ASSESS</v>
          </cell>
        </row>
        <row r="2001">
          <cell r="A2001">
            <v>20582</v>
          </cell>
          <cell r="B2001" t="str">
            <v>PI VALVE AND BLOWDOWN MODIFICATION</v>
          </cell>
          <cell r="C2001" t="str">
            <v>0G4-GAS TECH SERVICES - CIL</v>
          </cell>
        </row>
        <row r="2002">
          <cell r="A2002">
            <v>20583</v>
          </cell>
          <cell r="B2002" t="str">
            <v>DUCK CREEK HEATING BOILER</v>
          </cell>
          <cell r="C2002" t="str">
            <v>09M-GENERATION PROJECT ENGINEERING</v>
          </cell>
        </row>
        <row r="2003">
          <cell r="A2003">
            <v>20585</v>
          </cell>
          <cell r="B2003" t="str">
            <v>PI MAIN REPAIR AND REPLACEMENT- IP</v>
          </cell>
          <cell r="C2003" t="str">
            <v>0G5-GAS TECH SERVICES - IPC</v>
          </cell>
        </row>
        <row r="2004">
          <cell r="A2004">
            <v>20590</v>
          </cell>
          <cell r="B2004" t="str">
            <v>PI MAIN REPAIR AND REPLACEMENT- CIL</v>
          </cell>
          <cell r="C2004" t="str">
            <v>0G4-GAS TECH SERVICES - CIL</v>
          </cell>
        </row>
        <row r="2005">
          <cell r="A2005">
            <v>20628</v>
          </cell>
          <cell r="B2005" t="str">
            <v>UG ELEC SIU-E EVERGREEN HALL</v>
          </cell>
          <cell r="C2005" t="str">
            <v>92J-MARYVILLE</v>
          </cell>
        </row>
        <row r="2006">
          <cell r="A2006">
            <v>20660</v>
          </cell>
          <cell r="B2006" t="str">
            <v>2007 ETHANOL PLNT SYS MODIFICATION</v>
          </cell>
          <cell r="C2006" t="str">
            <v>0G4-GAS TECH SERVICES - CIL</v>
          </cell>
        </row>
        <row r="2007">
          <cell r="A2007">
            <v>20672</v>
          </cell>
          <cell r="B2007" t="str">
            <v>2007 ETHANOL PLANT MODIFICATIONS</v>
          </cell>
          <cell r="C2007" t="str">
            <v>0G1-GAS TECH SERVICES - CIP</v>
          </cell>
        </row>
        <row r="2008">
          <cell r="A2008">
            <v>20699</v>
          </cell>
          <cell r="B2008" t="str">
            <v>2007 ETHANOL PLANTS</v>
          </cell>
          <cell r="C2008" t="str">
            <v>0G5-GAS TECH SERVICES - IPC</v>
          </cell>
        </row>
        <row r="2009">
          <cell r="A2009">
            <v>20701</v>
          </cell>
          <cell r="B2009" t="str">
            <v>INSTALL 4 IN MAIN BRISTOL VILLAGE</v>
          </cell>
          <cell r="C2009" t="str">
            <v>0G5-GAS TECH SERVICES - IPC</v>
          </cell>
        </row>
        <row r="2010">
          <cell r="A2010">
            <v>20702</v>
          </cell>
          <cell r="B2010" t="str">
            <v>INSTALL 8 IN STEEL FRUIT ROAD</v>
          </cell>
          <cell r="C2010" t="str">
            <v>0G5-GAS TECH SERVICES - IPC</v>
          </cell>
        </row>
        <row r="2011">
          <cell r="A2011">
            <v>20703</v>
          </cell>
          <cell r="B2011" t="str">
            <v>INST 4 IN MAIN CARLYLE &amp; BARTELSO</v>
          </cell>
          <cell r="C2011" t="str">
            <v>0G5-GAS TECH SERVICES - IPC</v>
          </cell>
        </row>
        <row r="2012">
          <cell r="A2012">
            <v>20704</v>
          </cell>
          <cell r="B2012" t="str">
            <v>INST 4 IN MAIN STONE CREEK ESTS</v>
          </cell>
          <cell r="C2012" t="str">
            <v>0G5-GAS TECH SERVICES - IPC</v>
          </cell>
        </row>
        <row r="2013">
          <cell r="A2013">
            <v>20705</v>
          </cell>
          <cell r="B2013" t="str">
            <v>INST REG STATION AT TROY</v>
          </cell>
          <cell r="C2013" t="str">
            <v>0G5-GAS TECH SERVICES - IPC</v>
          </cell>
        </row>
        <row r="2014">
          <cell r="A2014">
            <v>20706</v>
          </cell>
          <cell r="B2014" t="str">
            <v>HENNEPIN ETHANOL PLANT</v>
          </cell>
          <cell r="C2014" t="str">
            <v>0G5-GAS TECH SERVICES - IPC</v>
          </cell>
        </row>
        <row r="2015">
          <cell r="A2015">
            <v>20707</v>
          </cell>
          <cell r="B2015" t="str">
            <v>REBUILD REG STAT CH-038</v>
          </cell>
          <cell r="C2015" t="str">
            <v>0G5-GAS TECH SERVICES - IPC</v>
          </cell>
        </row>
        <row r="2016">
          <cell r="A2016">
            <v>20769</v>
          </cell>
          <cell r="B2016" t="str">
            <v>Casino Queen- 34-4kV, 7MVA Cust.Sub</v>
          </cell>
          <cell r="C2016" t="str">
            <v>09E-ELECTRICAL ENGINEERING</v>
          </cell>
        </row>
        <row r="2017">
          <cell r="A2017">
            <v>20775</v>
          </cell>
          <cell r="B2017" t="str">
            <v>Lafarge-Joppa 161kV Supply Line</v>
          </cell>
          <cell r="C2017" t="str">
            <v>09E-ELECTRICAL ENGINEERING</v>
          </cell>
        </row>
        <row r="2018">
          <cell r="A2018">
            <v>20796</v>
          </cell>
          <cell r="B2018" t="str">
            <v>Hennepin Ethanol Plant</v>
          </cell>
          <cell r="C2018" t="str">
            <v>669-DIVISION I SUPPORT STAFF</v>
          </cell>
        </row>
        <row r="2019">
          <cell r="A2019">
            <v>20808</v>
          </cell>
          <cell r="B2019" t="str">
            <v>Granville Sub Cir 172 Rebuild</v>
          </cell>
          <cell r="C2019" t="str">
            <v>669-DIVISION I SUPPORT STAFF</v>
          </cell>
        </row>
        <row r="2020">
          <cell r="A2020">
            <v>20848</v>
          </cell>
          <cell r="B2020" t="str">
            <v>Williamsfield Xfmr Replacement</v>
          </cell>
          <cell r="C2020" t="str">
            <v>09E-ELECTRICAL ENGINEERING</v>
          </cell>
        </row>
        <row r="2021">
          <cell r="A2021">
            <v>20854</v>
          </cell>
          <cell r="B2021" t="str">
            <v>MEREDOSIA U3  FABRIC FILTER</v>
          </cell>
          <cell r="C2021" t="str">
            <v>09V-NEW GEN &amp; ENV PROJECTS</v>
          </cell>
        </row>
        <row r="2022">
          <cell r="A2022">
            <v>20881</v>
          </cell>
          <cell r="B2022" t="str">
            <v>UG ELEC, PRAIRIE TRAILS ESTATES</v>
          </cell>
          <cell r="C2022" t="str">
            <v>92J-MARYVILLE</v>
          </cell>
        </row>
        <row r="2023">
          <cell r="A2023">
            <v>20898</v>
          </cell>
          <cell r="B2023" t="str">
            <v>ANDERSON ETHANOL EASEMENT OPTIONS</v>
          </cell>
          <cell r="C2023" t="str">
            <v>0G5-GAS TECH SERVICES - IPC</v>
          </cell>
        </row>
        <row r="2024">
          <cell r="A2024">
            <v>20899</v>
          </cell>
          <cell r="B2024" t="str">
            <v>Saddle Creek-10mi Ckt 138-34kV</v>
          </cell>
          <cell r="C2024" t="str">
            <v>09E-ELECTRICAL ENGINEERING</v>
          </cell>
        </row>
        <row r="2025">
          <cell r="A2025">
            <v>20905</v>
          </cell>
          <cell r="B2025" t="str">
            <v>OFALLON OBERNEFEMANN RD WIDENING</v>
          </cell>
          <cell r="C2025" t="str">
            <v>93B-BELLEVILLE</v>
          </cell>
        </row>
        <row r="2026">
          <cell r="A2026">
            <v>20906</v>
          </cell>
          <cell r="B2026" t="str">
            <v>Lutesville V5 Breaker Replacement</v>
          </cell>
          <cell r="C2026" t="str">
            <v>09E-ELECTRICAL ENGINEERING</v>
          </cell>
        </row>
        <row r="2027">
          <cell r="A2027">
            <v>20915</v>
          </cell>
          <cell r="B2027" t="str">
            <v>Berkeley-Repl 138kV BusTie 1-4, Rly</v>
          </cell>
          <cell r="C2027" t="str">
            <v>09E-ELECTRICAL ENGINEERING</v>
          </cell>
        </row>
        <row r="2028">
          <cell r="A2028">
            <v>20916</v>
          </cell>
          <cell r="B2028" t="str">
            <v>Berkeley-Repl Page-Berk-1 OCB, Rly</v>
          </cell>
          <cell r="C2028" t="str">
            <v>09E-ELECTRICAL ENGINEERING</v>
          </cell>
        </row>
        <row r="2029">
          <cell r="A2029">
            <v>20931</v>
          </cell>
          <cell r="B2029" t="str">
            <v>FOUNTAIN PLACE 3RD PHASE</v>
          </cell>
          <cell r="C2029" t="str">
            <v>92J-MARYVILLE</v>
          </cell>
        </row>
        <row r="2030">
          <cell r="A2030">
            <v>20933</v>
          </cell>
          <cell r="B2030" t="str">
            <v>Prairie Dell 138kV-Critical ROW Pch</v>
          </cell>
          <cell r="C2030" t="str">
            <v>09E-ELECTRICAL ENGINEERING</v>
          </cell>
        </row>
        <row r="2031">
          <cell r="A2031">
            <v>20935</v>
          </cell>
          <cell r="B2031" t="str">
            <v>St. Clare Cust. Sub-34-4kV-2-7MVA</v>
          </cell>
          <cell r="C2031" t="str">
            <v>09E-ELECTRICAL ENGINEERING</v>
          </cell>
        </row>
        <row r="2032">
          <cell r="A2032">
            <v>20937</v>
          </cell>
          <cell r="B2032" t="str">
            <v>TRANS PIPELINE RT 10 TO ANDERSONS</v>
          </cell>
          <cell r="C2032" t="str">
            <v>0G5-GAS TECH SERVICES - IPC</v>
          </cell>
        </row>
        <row r="2033">
          <cell r="A2033">
            <v>20939</v>
          </cell>
          <cell r="B2033" t="str">
            <v>Tilton F Street-69kV Brkr Ln Term</v>
          </cell>
          <cell r="C2033" t="str">
            <v>09E-ELECTRICAL ENGINEERING</v>
          </cell>
        </row>
        <row r="2034">
          <cell r="A2034">
            <v>20944</v>
          </cell>
          <cell r="B2034" t="str">
            <v>Rush Island -Replace ATB Pos V7</v>
          </cell>
          <cell r="C2034" t="str">
            <v>09E-ELECTRICAL ENGINEERING</v>
          </cell>
        </row>
        <row r="2035">
          <cell r="A2035">
            <v>20946</v>
          </cell>
          <cell r="B2035" t="str">
            <v xml:space="preserve">Coffeen-Upgr. 345kV Pana Terminal </v>
          </cell>
          <cell r="C2035" t="str">
            <v>09E-ELECTRICAL ENGINEERING</v>
          </cell>
        </row>
        <row r="2036">
          <cell r="A2036">
            <v>20950</v>
          </cell>
          <cell r="B2036" t="str">
            <v>Sioux-Repl Relays Sx-MASN-7 -TAM07</v>
          </cell>
          <cell r="C2036" t="str">
            <v>09E-ELECTRICAL ENGINEERING</v>
          </cell>
        </row>
        <row r="2037">
          <cell r="A2037">
            <v>20958</v>
          </cell>
          <cell r="B2037" t="str">
            <v>Mobile S Substation, 34-12kV, 14MVA</v>
          </cell>
          <cell r="C2037" t="str">
            <v>09E-ELECTRICAL ENGINEERING</v>
          </cell>
        </row>
        <row r="2038">
          <cell r="A2038">
            <v>20961</v>
          </cell>
          <cell r="B2038" t="str">
            <v>Farmington Sub New RTU (SCADA)</v>
          </cell>
          <cell r="C2038" t="str">
            <v>09E-ELECTRICAL ENGINEERING</v>
          </cell>
        </row>
        <row r="2039">
          <cell r="A2039">
            <v>20963</v>
          </cell>
          <cell r="B2039" t="str">
            <v>Aldine Switchgear W Replace</v>
          </cell>
          <cell r="C2039" t="str">
            <v>09E-ELECTRICAL ENGINEERING</v>
          </cell>
        </row>
        <row r="2040">
          <cell r="A2040">
            <v>20967</v>
          </cell>
          <cell r="B2040" t="str">
            <v>Fairgrounds Sub (SCADA)</v>
          </cell>
          <cell r="C2040" t="str">
            <v>09E-ELECTRICAL ENGINEERING</v>
          </cell>
        </row>
        <row r="2041">
          <cell r="A2041">
            <v>20971</v>
          </cell>
          <cell r="B2041" t="str">
            <v>OFallon 7 Hills - Install Cap Bank</v>
          </cell>
          <cell r="C2041" t="str">
            <v>09E-ELECTRICAL ENGINEERING</v>
          </cell>
        </row>
        <row r="2042">
          <cell r="A2042">
            <v>20980</v>
          </cell>
          <cell r="B2042" t="str">
            <v>L1342-Tap to New Monsanto-REIMB</v>
          </cell>
          <cell r="C2042" t="str">
            <v>09E-ELECTRICAL ENGINEERING</v>
          </cell>
        </row>
        <row r="2043">
          <cell r="A2043">
            <v>20989</v>
          </cell>
          <cell r="B2043" t="str">
            <v>Illiopolis Monsanto-New 138-12kVsub</v>
          </cell>
          <cell r="C2043" t="str">
            <v>09E-ELECTRICAL ENGINEERING</v>
          </cell>
        </row>
        <row r="2044">
          <cell r="A2044">
            <v>20990</v>
          </cell>
          <cell r="B2044" t="str">
            <v>MERCURY CEMS TEST INSTALLATION-UEC</v>
          </cell>
          <cell r="C2044" t="str">
            <v>09V-NEW GEN &amp; ENV PROJECTS</v>
          </cell>
        </row>
        <row r="2045">
          <cell r="A2045">
            <v>20991</v>
          </cell>
          <cell r="B2045" t="str">
            <v>MERCURY CEMS TEST INSTALLATION-GEN</v>
          </cell>
          <cell r="C2045" t="str">
            <v>09V-NEW GEN &amp; ENV PROJECTS</v>
          </cell>
        </row>
        <row r="2046">
          <cell r="A2046">
            <v>20992</v>
          </cell>
          <cell r="B2046" t="str">
            <v>MERCURY CEMS TEST INSTALLATION-ARG</v>
          </cell>
          <cell r="C2046" t="str">
            <v>09V-NEW GEN &amp; ENV PROJECTS</v>
          </cell>
        </row>
        <row r="2047">
          <cell r="A2047">
            <v>20994</v>
          </cell>
          <cell r="B2047" t="str">
            <v>LIVINGSTON CO HWY 3&amp;9 12KV RELO</v>
          </cell>
          <cell r="C2047" t="str">
            <v>2MS-DIVISION IV SUPPORT STAFF</v>
          </cell>
        </row>
        <row r="2048">
          <cell r="A2048">
            <v>20995</v>
          </cell>
          <cell r="B2048" t="str">
            <v>Conoco Sub 138kV Supply - REIMB</v>
          </cell>
          <cell r="C2048" t="str">
            <v>09E-ELECTRICAL ENGINEERING</v>
          </cell>
        </row>
        <row r="2049">
          <cell r="A2049">
            <v>21000</v>
          </cell>
          <cell r="B2049" t="str">
            <v>LOU JUAN HILLS STATION EH-039</v>
          </cell>
          <cell r="C2049" t="str">
            <v>0G5-GAS TECH SERVICES - IPC</v>
          </cell>
        </row>
        <row r="2050">
          <cell r="A2050">
            <v>21001</v>
          </cell>
          <cell r="B2050" t="str">
            <v>SL - Montgomery City Storage</v>
          </cell>
          <cell r="C2050" t="str">
            <v>061-REAL ESTATE</v>
          </cell>
        </row>
        <row r="2051">
          <cell r="A2051">
            <v>21007</v>
          </cell>
          <cell r="B2051" t="str">
            <v>DE-REG CTG PLANTS - SWGR UPGRADES</v>
          </cell>
          <cell r="C2051" t="str">
            <v>09M-GENERATION PROJECT ENGINEERING</v>
          </cell>
        </row>
        <row r="2052">
          <cell r="A2052">
            <v>21030</v>
          </cell>
          <cell r="B2052" t="str">
            <v>Page - Repl. 2-34kV Brkrs, 6-2007</v>
          </cell>
          <cell r="C2052" t="str">
            <v>09E-ELECTRICAL ENGINEERING</v>
          </cell>
        </row>
        <row r="2053">
          <cell r="A2053">
            <v>21031</v>
          </cell>
          <cell r="B2053" t="str">
            <v>Page - Repl. 2-34kV Brkrs, 12-2007</v>
          </cell>
          <cell r="C2053" t="str">
            <v>09E-ELECTRICAL ENGINEERING</v>
          </cell>
        </row>
        <row r="2054">
          <cell r="A2054">
            <v>21032</v>
          </cell>
          <cell r="B2054" t="str">
            <v>Watson-Repl. 3-34kV Brkrs, 6-2007</v>
          </cell>
          <cell r="C2054" t="str">
            <v>09E-ELECTRICAL ENGINEERING</v>
          </cell>
        </row>
        <row r="2055">
          <cell r="A2055">
            <v>21033</v>
          </cell>
          <cell r="B2055" t="str">
            <v>Watson-Repl. 2-34kV Brkrs, 12-2007</v>
          </cell>
          <cell r="C2055" t="str">
            <v>09E-ELECTRICAL ENGINEERING</v>
          </cell>
        </row>
        <row r="2056">
          <cell r="A2056">
            <v>21034</v>
          </cell>
          <cell r="B2056" t="str">
            <v>Pana N-Upgr. 345kV Coffeen Terminal</v>
          </cell>
          <cell r="C2056" t="str">
            <v>09E-ELECTRICAL ENGINEERING</v>
          </cell>
        </row>
        <row r="2057">
          <cell r="A2057">
            <v>21036</v>
          </cell>
          <cell r="B2057" t="str">
            <v>Edwards DAHS upgrade to StackVision</v>
          </cell>
          <cell r="C2057" t="str">
            <v>09M-GENERATION PROJECT ENGINEERING</v>
          </cell>
        </row>
        <row r="2058">
          <cell r="A2058">
            <v>21037</v>
          </cell>
          <cell r="B2058" t="str">
            <v>Danville Renovations</v>
          </cell>
          <cell r="C2058" t="str">
            <v>90L-BUILDING SERVICES-IPC</v>
          </cell>
        </row>
        <row r="2059">
          <cell r="A2059">
            <v>21039</v>
          </cell>
          <cell r="B2059" t="str">
            <v>Elec relocate of Frank Scott Pkwy</v>
          </cell>
          <cell r="C2059" t="str">
            <v>93B-BELLEVILLE</v>
          </cell>
        </row>
        <row r="2060">
          <cell r="A2060">
            <v>21040</v>
          </cell>
          <cell r="B2060" t="str">
            <v>UG ELEC, HUNTERS RIDGE, 1RST ADD</v>
          </cell>
          <cell r="C2060" t="str">
            <v>91L-CHAMPAIGN/URBANA GAS OPS</v>
          </cell>
        </row>
        <row r="2061">
          <cell r="A2061">
            <v>21041</v>
          </cell>
          <cell r="B2061" t="str">
            <v>RELOCATE L3484 FOR TOWN OF NORMAL</v>
          </cell>
          <cell r="C2061" t="str">
            <v>92E-BLOOMINGTON/NORMAL ELEC OPS</v>
          </cell>
        </row>
        <row r="2062">
          <cell r="A2062">
            <v>21045</v>
          </cell>
          <cell r="B2062" t="str">
            <v>CONOCO 34KV RELIABILITY &amp; MAINT</v>
          </cell>
          <cell r="C2062" t="str">
            <v>014-ALTON DISTRICT</v>
          </cell>
        </row>
        <row r="2063">
          <cell r="A2063">
            <v>21046</v>
          </cell>
          <cell r="B2063" t="str">
            <v>Patoka Chicap-Modify Bus Cst Connec</v>
          </cell>
          <cell r="C2063" t="str">
            <v>09E-ELECTRICAL ENGINEERING</v>
          </cell>
        </row>
        <row r="2064">
          <cell r="A2064">
            <v>21047</v>
          </cell>
          <cell r="B2064" t="str">
            <v>RELOCATE ELEC FAC, NORMAL</v>
          </cell>
          <cell r="C2064" t="str">
            <v>92E-BLOOMINGTON/NORMAL ELEC OPS</v>
          </cell>
        </row>
        <row r="2065">
          <cell r="A2065">
            <v>21058</v>
          </cell>
          <cell r="B2065" t="str">
            <v>Mueller Plt #4 Add 5th Xfmr-REIMB</v>
          </cell>
          <cell r="C2065" t="str">
            <v>09E-ELECTRICAL ENGINEERING</v>
          </cell>
        </row>
        <row r="2066">
          <cell r="A2066">
            <v>21060</v>
          </cell>
          <cell r="B2066" t="str">
            <v xml:space="preserve">ELEC EXT FOR BELLEVILLE CROSSINGS_x000D_
</v>
          </cell>
          <cell r="C2066" t="str">
            <v>93B-BELLEVILLE</v>
          </cell>
        </row>
        <row r="2067">
          <cell r="A2067">
            <v>21061</v>
          </cell>
          <cell r="B2067" t="str">
            <v xml:space="preserve"> TAUM SAUK PENSTOCK LINER</v>
          </cell>
          <cell r="C2067" t="str">
            <v>09H-DAM SAFETY &amp; HYDRO ENGINEERING</v>
          </cell>
        </row>
        <row r="2068">
          <cell r="A2068">
            <v>21068</v>
          </cell>
          <cell r="B2068" t="str">
            <v>MODOT J6U0808 CLAYTON RD STAGE 2</v>
          </cell>
          <cell r="C2068" t="str">
            <v>053-ELLISVILLE DISTRICT</v>
          </cell>
        </row>
        <row r="2069">
          <cell r="A2069">
            <v>21069</v>
          </cell>
          <cell r="B2069" t="str">
            <v>ASHTON WOODS SUBDIVISION RELOCATION</v>
          </cell>
          <cell r="C2069" t="str">
            <v>053-ELLISVILLE DISTRICT</v>
          </cell>
        </row>
        <row r="2070">
          <cell r="A2070">
            <v>21086</v>
          </cell>
          <cell r="B2070" t="str">
            <v>L1512 - Relocate for Marquis Energy</v>
          </cell>
          <cell r="C2070" t="str">
            <v>91H-TRANSMISSION - IPC</v>
          </cell>
        </row>
        <row r="2071">
          <cell r="A2071">
            <v>21114</v>
          </cell>
          <cell r="B2071" t="str">
            <v>Y-230 AVENTINE DRY MASH ETHANOL PLT</v>
          </cell>
          <cell r="C2071" t="str">
            <v>0G4-GAS TECH SERVICES - CIL</v>
          </cell>
        </row>
        <row r="2072">
          <cell r="A2072">
            <v>21118</v>
          </cell>
          <cell r="B2072" t="str">
            <v>COFFEEN COOLING SYSTEM UPGRADES</v>
          </cell>
          <cell r="C2072" t="str">
            <v>09M-GENERATION PROJECT ENGINEERING</v>
          </cell>
        </row>
        <row r="2073">
          <cell r="A2073">
            <v>21127</v>
          </cell>
          <cell r="B2073" t="str">
            <v>COFFEEN INTAKE STRUCTURE RESTORATIO</v>
          </cell>
          <cell r="C2073" t="str">
            <v>09H-DAM SAFETY &amp; HYDRO ENGINEERING</v>
          </cell>
        </row>
        <row r="2074">
          <cell r="A2074">
            <v>21128</v>
          </cell>
          <cell r="B2074" t="str">
            <v>WALMART ON SEMINARY ST</v>
          </cell>
          <cell r="C2074" t="str">
            <v>91V-GALESBURG</v>
          </cell>
        </row>
        <row r="2075">
          <cell r="A2075">
            <v>21129</v>
          </cell>
          <cell r="B2075" t="str">
            <v>EDWARDS - BLACK START</v>
          </cell>
          <cell r="C2075" t="str">
            <v>09M-GENERATION PROJECT ENGINEERING</v>
          </cell>
        </row>
        <row r="2076">
          <cell r="A2076">
            <v>21212</v>
          </cell>
          <cell r="B2076" t="str">
            <v>L3428-NORMAL HOTEL/CONFERENCE CENTE</v>
          </cell>
          <cell r="C2076" t="str">
            <v>667-DIVISION III SUPPORT STAFF</v>
          </cell>
        </row>
        <row r="2077">
          <cell r="A2077">
            <v>21216</v>
          </cell>
          <cell r="B2077" t="str">
            <v>IDOT - RT 67 OVER CARTER CREEK</v>
          </cell>
          <cell r="C2077" t="str">
            <v>8MS-DIVISION II SUPPORT STAFF</v>
          </cell>
        </row>
        <row r="2078">
          <cell r="A2078">
            <v>21229</v>
          </cell>
          <cell r="B2078" t="str">
            <v xml:space="preserve">MILBURN SCHOOL RD 6"PL MAIN _x000D_
</v>
          </cell>
          <cell r="C2078" t="str">
            <v>92J-MARYVILLE</v>
          </cell>
        </row>
        <row r="2079">
          <cell r="A2079">
            <v>21236</v>
          </cell>
          <cell r="B2079" t="str">
            <v>MORGAN-71 34.5 KV REMOVAL</v>
          </cell>
          <cell r="C2079" t="str">
            <v>4MX-LITTLE DIXIE SUPPORT STAFF</v>
          </cell>
        </row>
        <row r="2080">
          <cell r="A2080">
            <v>21238</v>
          </cell>
          <cell r="B2080" t="str">
            <v>Replace Plant Discharge Line</v>
          </cell>
          <cell r="C2080" t="str">
            <v>8AA-NUCL - ENG PROJ - PROJECTS</v>
          </cell>
        </row>
        <row r="2081">
          <cell r="A2081">
            <v>21239</v>
          </cell>
          <cell r="B2081" t="str">
            <v>Olympian Dr.  8 in Main Ext G32271</v>
          </cell>
          <cell r="C2081" t="str">
            <v>0G5-GAS TECH SERVICES - IPC</v>
          </cell>
        </row>
        <row r="2082">
          <cell r="A2082">
            <v>21244</v>
          </cell>
          <cell r="B2082" t="str">
            <v>North Peoria Lift Station</v>
          </cell>
          <cell r="C2082" t="str">
            <v>617-NORTHERN ELECTRIC</v>
          </cell>
        </row>
        <row r="2083">
          <cell r="A2083">
            <v>21248</v>
          </cell>
          <cell r="B2083" t="str">
            <v>N.Decatur - Relay Panel, Wave Trap</v>
          </cell>
          <cell r="C2083" t="str">
            <v>09E-ELECTRICAL ENGINEERING</v>
          </cell>
        </row>
        <row r="2084">
          <cell r="A2084">
            <v>21258</v>
          </cell>
          <cell r="B2084" t="str">
            <v>U2 CRIBHOUSE EQUIPMENT REPLACEMENT</v>
          </cell>
          <cell r="C2084" t="str">
            <v>09M-GENERATION PROJECT ENGINEERING</v>
          </cell>
        </row>
        <row r="2085">
          <cell r="A2085">
            <v>21262</v>
          </cell>
          <cell r="B2085" t="str">
            <v>WPC 2005, CKT 843, REBUILD</v>
          </cell>
          <cell r="C2085" t="str">
            <v>92T-HILLSBORO</v>
          </cell>
        </row>
        <row r="2086">
          <cell r="A2086">
            <v>21263</v>
          </cell>
          <cell r="B2086" t="str">
            <v xml:space="preserve">BLOOMINGTON, FOX CR RD RELOCATE_x000D_
</v>
          </cell>
          <cell r="C2086" t="str">
            <v>92E-BLOOMINGTON/NORMAL ELEC OPS</v>
          </cell>
        </row>
        <row r="2087">
          <cell r="A2087">
            <v>21265</v>
          </cell>
          <cell r="B2087" t="str">
            <v>RUSH ISLAND - U1 345KV GEN BKR V4</v>
          </cell>
          <cell r="C2087" t="str">
            <v>09M-GENERATION PROJECT ENGINEERING</v>
          </cell>
        </row>
        <row r="2088">
          <cell r="A2088">
            <v>21266</v>
          </cell>
          <cell r="B2088" t="str">
            <v xml:space="preserve">THF REALTY - Wal-mart and Lowes_x000D_
</v>
          </cell>
          <cell r="C2088" t="str">
            <v>93B-BELLEVILLE</v>
          </cell>
        </row>
        <row r="2089">
          <cell r="A2089">
            <v>21268</v>
          </cell>
          <cell r="B2089" t="str">
            <v>DUCK CREEK CONSTRUCTION ACTIVITIES</v>
          </cell>
          <cell r="C2089" t="str">
            <v>09M-GENERATION PROJECT ENGINEERING</v>
          </cell>
        </row>
        <row r="2090">
          <cell r="A2090">
            <v>21269</v>
          </cell>
          <cell r="B2090" t="str">
            <v>ESIC DR,GOVENORS PKWY,EDWARDSVILLE</v>
          </cell>
          <cell r="C2090" t="str">
            <v>92J-MARYVILLE</v>
          </cell>
        </row>
        <row r="2091">
          <cell r="A2091">
            <v>21270</v>
          </cell>
          <cell r="B2091" t="str">
            <v>SADDLE CREEK</v>
          </cell>
          <cell r="C2091" t="str">
            <v>070-JEFFERSON</v>
          </cell>
        </row>
        <row r="2092">
          <cell r="A2092">
            <v>21271</v>
          </cell>
          <cell r="B2092" t="str">
            <v>SIX FLAGS CABLE REPLACEMENT</v>
          </cell>
          <cell r="C2092" t="str">
            <v>053-ELLISVILLE DISTRICT</v>
          </cell>
        </row>
        <row r="2093">
          <cell r="A2093">
            <v>21272</v>
          </cell>
          <cell r="B2093" t="str">
            <v>EASTLAKE MANAGEMENT &amp; DEVELOPMENT C</v>
          </cell>
          <cell r="C2093" t="str">
            <v>92Q-DECATUR</v>
          </cell>
        </row>
        <row r="2094">
          <cell r="A2094">
            <v>21273</v>
          </cell>
          <cell r="B2094" t="str">
            <v>Page Frequency Change Building Demo</v>
          </cell>
          <cell r="C2094" t="str">
            <v>49B-ESH - WASTE</v>
          </cell>
        </row>
        <row r="2095">
          <cell r="A2095">
            <v>21277</v>
          </cell>
          <cell r="B2095" t="str">
            <v>CNV-ACQUIR LAND ADJ TO WOODRVR SUB</v>
          </cell>
          <cell r="C2095" t="str">
            <v>92B-SUB MTCE &amp; CONST-IL SOUTH</v>
          </cell>
        </row>
        <row r="2096">
          <cell r="A2096">
            <v>21281</v>
          </cell>
          <cell r="B2096" t="str">
            <v>HANCOCK COUNTY - RT 336 RELOCATION</v>
          </cell>
          <cell r="C2096" t="str">
            <v>8MS-DIVISION II SUPPORT STAFF</v>
          </cell>
        </row>
        <row r="2097">
          <cell r="A2097">
            <v>21282</v>
          </cell>
          <cell r="B2097" t="str">
            <v>BELLEVILLE CROSSING LIGHTS</v>
          </cell>
          <cell r="C2097" t="str">
            <v>91U-DIVISION VI SUPPORT STAFF</v>
          </cell>
        </row>
        <row r="2098">
          <cell r="A2098">
            <v>21283</v>
          </cell>
          <cell r="B2098" t="str">
            <v>SAFB, PATRIOTS LANDING, GAS MAIN</v>
          </cell>
          <cell r="C2098" t="str">
            <v>91U-DIVISION VI SUPPORT STAFF</v>
          </cell>
        </row>
        <row r="2099">
          <cell r="A2099">
            <v>21284</v>
          </cell>
          <cell r="B2099" t="str">
            <v xml:space="preserve">PARCS AT ARBOR GREEN SUBDIVISION_x000D_
</v>
          </cell>
          <cell r="C2099" t="str">
            <v>91U-DIVISION VI SUPPORT STAFF</v>
          </cell>
        </row>
        <row r="2100">
          <cell r="A2100">
            <v>21286</v>
          </cell>
          <cell r="B2100" t="str">
            <v>COFFEEN COAL BLENDING OPTION DEVL</v>
          </cell>
          <cell r="C2100" t="str">
            <v>09M-GENERATION PROJECT ENGINEERING</v>
          </cell>
        </row>
        <row r="2101">
          <cell r="A2101">
            <v>21288</v>
          </cell>
          <cell r="B2101" t="str">
            <v>REBUILD STATION #129 - MASCOUTAH</v>
          </cell>
          <cell r="C2101" t="str">
            <v>0G5-GAS TECH SERVICES - IPC</v>
          </cell>
        </row>
        <row r="2102">
          <cell r="A2102">
            <v>21289</v>
          </cell>
          <cell r="B2102" t="str">
            <v>ADM BIODIESEL PLANT MAIN EXTENSION</v>
          </cell>
          <cell r="C2102" t="str">
            <v>4MX-LITTLE DIXIE SUPPORT STAFF</v>
          </cell>
        </row>
        <row r="2103">
          <cell r="A2103">
            <v>21290</v>
          </cell>
          <cell r="B2103" t="str">
            <v>SL - St. Francois Winch Property</v>
          </cell>
          <cell r="C2103" t="str">
            <v>061-REAL ESTATE</v>
          </cell>
        </row>
        <row r="2104">
          <cell r="A2104">
            <v>21291</v>
          </cell>
          <cell r="B2104" t="str">
            <v>NORTHPOINTE SUB NBO MAIN EXT</v>
          </cell>
          <cell r="C2104" t="str">
            <v>608-SPFLD GAS CONSTRUCTION</v>
          </cell>
        </row>
        <row r="2105">
          <cell r="A2105">
            <v>21293</v>
          </cell>
          <cell r="B2105" t="str">
            <v>Rivermines -Spare Xfmr Fdn-SECURITY</v>
          </cell>
          <cell r="C2105" t="str">
            <v>09E-ELECTRICAL ENGINEERING</v>
          </cell>
        </row>
        <row r="2106">
          <cell r="A2106">
            <v>21294</v>
          </cell>
          <cell r="B2106" t="str">
            <v>REL MAIN BIKE TRAIL RT 157 &amp; RT 162</v>
          </cell>
          <cell r="C2106" t="str">
            <v>0G5-GAS TECH SERVICES - IPC</v>
          </cell>
        </row>
        <row r="2107">
          <cell r="A2107">
            <v>21295</v>
          </cell>
          <cell r="B2107" t="str">
            <v>COFFEEN CONSTRUCTION ACTIVITIES</v>
          </cell>
          <cell r="C2107" t="str">
            <v>09M-GENERATION PROJECT ENGINEERING</v>
          </cell>
        </row>
        <row r="2108">
          <cell r="A2108">
            <v>21296</v>
          </cell>
          <cell r="B2108" t="str">
            <v>Champaign Mattis - Repl. Cap Bank</v>
          </cell>
          <cell r="C2108" t="str">
            <v>09E-ELECTRICAL ENGINEERING</v>
          </cell>
        </row>
        <row r="2109">
          <cell r="A2109">
            <v>21300</v>
          </cell>
          <cell r="B2109" t="str">
            <v>TOWNE CENTRE DR MSD RELOCATION</v>
          </cell>
          <cell r="C2109" t="str">
            <v>052-MACKENZIE</v>
          </cell>
        </row>
        <row r="2110">
          <cell r="A2110">
            <v>21302</v>
          </cell>
          <cell r="B2110" t="str">
            <v>MODOT J2P0747 KIRKSVILLE HWY 63</v>
          </cell>
          <cell r="C2110" t="str">
            <v>7KS-GREEN HILLS DIST SUPPORT</v>
          </cell>
        </row>
        <row r="2111">
          <cell r="A2111">
            <v>21303</v>
          </cell>
          <cell r="B2111" t="str">
            <v>BAILEY STATION PHASE 7</v>
          </cell>
          <cell r="C2111" t="str">
            <v>070-JEFFERSON</v>
          </cell>
        </row>
        <row r="2112">
          <cell r="A2112">
            <v>21304</v>
          </cell>
          <cell r="B2112" t="str">
            <v>BRICKYARD ESTATES PHS 1</v>
          </cell>
          <cell r="C2112" t="str">
            <v>070-JEFFERSON</v>
          </cell>
        </row>
        <row r="2113">
          <cell r="A2113">
            <v>21308</v>
          </cell>
          <cell r="B2113" t="str">
            <v>Relocate 3 structures for Rt 336</v>
          </cell>
          <cell r="C2113" t="str">
            <v>03C-TRANSMISSION-CIPS</v>
          </cell>
        </row>
        <row r="2114">
          <cell r="A2114">
            <v>21309</v>
          </cell>
          <cell r="B2114" t="str">
            <v>INSTALL LINE TO SM-12 WELL SCIOTA</v>
          </cell>
          <cell r="C2114" t="str">
            <v>0G6-GAS STORAGE</v>
          </cell>
        </row>
        <row r="2115">
          <cell r="A2115">
            <v>21310</v>
          </cell>
          <cell r="B2115" t="str">
            <v>L3348 REBUILD FOR CITY OF HIGHLAND</v>
          </cell>
          <cell r="C2115" t="str">
            <v>3MS-DIVISION V SUPPORT STAFF</v>
          </cell>
        </row>
        <row r="2116">
          <cell r="A2116">
            <v>21311</v>
          </cell>
          <cell r="B2116" t="str">
            <v>COUNTRY RIDGE 5</v>
          </cell>
          <cell r="C2116" t="str">
            <v>2MS-DIVISION IV SUPPORT STAFF</v>
          </cell>
        </row>
        <row r="2117">
          <cell r="A2117">
            <v>21315</v>
          </cell>
          <cell r="B2117" t="str">
            <v>COLUMBIA 2006 CI - NE SYSTEM</v>
          </cell>
          <cell r="C2117" t="str">
            <v>4MX-LITTLE DIXIE SUPPORT STAFF</v>
          </cell>
        </row>
        <row r="2118">
          <cell r="A2118">
            <v>21316</v>
          </cell>
          <cell r="B2118" t="str">
            <v>THE FOUNTAINS RELOCATIONS</v>
          </cell>
          <cell r="C2118" t="str">
            <v>036-UNDERGROUND</v>
          </cell>
        </row>
        <row r="2119">
          <cell r="A2119">
            <v>21320</v>
          </cell>
          <cell r="B2119" t="str">
            <v>BARNES-JEWISH SCHOOL OF NURSING OH</v>
          </cell>
          <cell r="C2119" t="str">
            <v>056-GERALDINE</v>
          </cell>
        </row>
        <row r="2120">
          <cell r="A2120">
            <v>21327</v>
          </cell>
          <cell r="B2120" t="str">
            <v>Lutesville Repl Wavetrap V8 - REIMB</v>
          </cell>
          <cell r="C2120" t="str">
            <v>09E-ELECTRICAL ENGINEERING</v>
          </cell>
        </row>
        <row r="2121">
          <cell r="A2121">
            <v>21328</v>
          </cell>
          <cell r="B2121" t="str">
            <v>REPAIR 10 IN LINE - SCIOTA</v>
          </cell>
          <cell r="C2121" t="str">
            <v>0G6-GAS STORAGE</v>
          </cell>
        </row>
        <row r="2122">
          <cell r="A2122">
            <v>21330</v>
          </cell>
          <cell r="B2122" t="str">
            <v>Hunters Trail Estates</v>
          </cell>
          <cell r="C2122" t="str">
            <v>669-DIVISION I SUPPORT STAFF</v>
          </cell>
        </row>
        <row r="2123">
          <cell r="A2123">
            <v>21332</v>
          </cell>
          <cell r="B2123" t="str">
            <v>Stonehenge Subdivision</v>
          </cell>
          <cell r="C2123" t="str">
            <v>669-DIVISION I SUPPORT STAFF</v>
          </cell>
        </row>
        <row r="2124">
          <cell r="A2124">
            <v>21336</v>
          </cell>
          <cell r="B2124" t="str">
            <v>REWORK TRUITT #1 WELL HILLSBORO</v>
          </cell>
          <cell r="C2124" t="str">
            <v>0G6-GAS STORAGE</v>
          </cell>
        </row>
        <row r="2125">
          <cell r="A2125">
            <v>21337</v>
          </cell>
          <cell r="B2125" t="str">
            <v>GAS MAIN EXT, BELLEVILLE CROSSINGS</v>
          </cell>
          <cell r="C2125" t="str">
            <v>91U-DIVISION VI SUPPORT STAFF</v>
          </cell>
        </row>
        <row r="2126">
          <cell r="A2126">
            <v>21339</v>
          </cell>
          <cell r="B2126" t="str">
            <v xml:space="preserve">SPRADLIN HOMES, PRAIRIE KNOLLS_x000D_
</v>
          </cell>
          <cell r="C2126" t="str">
            <v>8MS-DIVISION II SUPPORT STAFF</v>
          </cell>
        </row>
        <row r="2127">
          <cell r="A2127">
            <v>21340</v>
          </cell>
          <cell r="B2127" t="str">
            <v>STL COUNTY - BIG BEND RD PHASE 1</v>
          </cell>
          <cell r="C2127" t="str">
            <v>053-ELLISVILLE DISTRICT</v>
          </cell>
        </row>
        <row r="2128">
          <cell r="A2128">
            <v>21341</v>
          </cell>
          <cell r="B2128" t="str">
            <v>THE ESTS AT WLMS CREEK PH 1 &amp; 2</v>
          </cell>
          <cell r="C2128" t="str">
            <v>052-MACKENZIE</v>
          </cell>
        </row>
        <row r="2129">
          <cell r="A2129">
            <v>21342</v>
          </cell>
          <cell r="B2129" t="str">
            <v>2006 Ashland-PVC Main-Eastside Dr</v>
          </cell>
          <cell r="C2129" t="str">
            <v>5JS-CAPITAL DIST SUPPORT</v>
          </cell>
        </row>
        <row r="2130">
          <cell r="A2130">
            <v>21345</v>
          </cell>
          <cell r="B2130" t="str">
            <v>BANDWIDTH EXCHANGE ADDITIONAL SERVI</v>
          </cell>
          <cell r="C2130" t="str">
            <v>036-UNDERGROUND</v>
          </cell>
        </row>
        <row r="2131">
          <cell r="A2131">
            <v>21346</v>
          </cell>
          <cell r="B2131" t="str">
            <v>RETIRE RICHWOOD GAS STORAGE FIELD</v>
          </cell>
          <cell r="C2131" t="str">
            <v>0G6-GAS STORAGE</v>
          </cell>
        </row>
        <row r="2132">
          <cell r="A2132">
            <v>21348</v>
          </cell>
          <cell r="B2132" t="str">
            <v>MODOT CLAYTON RD STAGE 3 WEST</v>
          </cell>
          <cell r="C2132" t="str">
            <v>053-ELLISVILLE DISTRICT</v>
          </cell>
        </row>
        <row r="2133">
          <cell r="A2133">
            <v>21352</v>
          </cell>
          <cell r="B2133" t="str">
            <v>VENICE - U2 BLACKSTART UPGRADES</v>
          </cell>
          <cell r="C2133" t="str">
            <v>09M-GENERATION PROJECT ENGINEERING</v>
          </cell>
        </row>
        <row r="2134">
          <cell r="A2134">
            <v>21353</v>
          </cell>
          <cell r="B2134" t="str">
            <v>MERAMEC - CTG 1&amp;2 BLACKSTART</v>
          </cell>
          <cell r="C2134" t="str">
            <v>09M-GENERATION PROJECT ENGINEERING</v>
          </cell>
        </row>
        <row r="2135">
          <cell r="A2135">
            <v>21355</v>
          </cell>
          <cell r="B2135" t="str">
            <v>Loose Creek -HWY 50 Relocation</v>
          </cell>
          <cell r="C2135" t="str">
            <v>5JS-CAPITAL DIST SUPPORT</v>
          </cell>
        </row>
        <row r="2136">
          <cell r="A2136">
            <v>21358</v>
          </cell>
          <cell r="B2136" t="str">
            <v>PINNACLE CASINO AT LACLEDES LANDIN</v>
          </cell>
          <cell r="C2136" t="str">
            <v>056-GERALDINE</v>
          </cell>
        </row>
        <row r="2137">
          <cell r="A2137">
            <v>21360</v>
          </cell>
          <cell r="B2137" t="str">
            <v>RI U1 SLAG FLOW DIVERTER</v>
          </cell>
          <cell r="C2137" t="str">
            <v>09M-GENERATION PROJECT ENGINEERING</v>
          </cell>
        </row>
        <row r="2138">
          <cell r="A2138">
            <v>21361</v>
          </cell>
          <cell r="B2138" t="str">
            <v>SIOUX CONSTRUCTION ACTIVITIES</v>
          </cell>
          <cell r="C2138" t="str">
            <v>09M-GENERATION PROJECT ENGINEERING</v>
          </cell>
        </row>
        <row r="2139">
          <cell r="A2139">
            <v>21362</v>
          </cell>
          <cell r="B2139" t="str">
            <v>SL - Tolono Sub</v>
          </cell>
          <cell r="C2139" t="str">
            <v>061-REAL ESTATE</v>
          </cell>
        </row>
        <row r="2140">
          <cell r="A2140">
            <v>21363</v>
          </cell>
          <cell r="B2140" t="str">
            <v>SL - Fairbury Storeroom</v>
          </cell>
          <cell r="C2140" t="str">
            <v>061-REAL ESTATE</v>
          </cell>
        </row>
        <row r="2141">
          <cell r="A2141">
            <v>21364</v>
          </cell>
          <cell r="B2141" t="str">
            <v>Mineral Install Transfer Trip-REIMB</v>
          </cell>
          <cell r="C2141" t="str">
            <v>09E-ELECTRICAL ENGINEERING</v>
          </cell>
        </row>
        <row r="2142">
          <cell r="A2142">
            <v>21365</v>
          </cell>
          <cell r="B2142" t="str">
            <v>E Kewanee Install Xfr Trip-REIMB</v>
          </cell>
          <cell r="C2142" t="str">
            <v>09E-ELECTRICAL ENGINEERING</v>
          </cell>
        </row>
        <row r="2143">
          <cell r="A2143">
            <v>21366</v>
          </cell>
          <cell r="B2143" t="str">
            <v>Castle Property Purchase</v>
          </cell>
          <cell r="C2143" t="str">
            <v>49B-ESH - WASTE</v>
          </cell>
        </row>
        <row r="2144">
          <cell r="A2144">
            <v>21367</v>
          </cell>
          <cell r="B2144" t="str">
            <v>HERITAGE ESTATES 3RD ADDITION</v>
          </cell>
          <cell r="C2144" t="str">
            <v>2MS-DIVISION IV SUPPORT STAFF</v>
          </cell>
        </row>
        <row r="2145">
          <cell r="A2145">
            <v>21369</v>
          </cell>
          <cell r="B2145" t="str">
            <v>SL - GALLATIN MINERAL RIGHTS</v>
          </cell>
          <cell r="C2145" t="str">
            <v>061-REAL ESTATE</v>
          </cell>
        </row>
        <row r="2146">
          <cell r="A2146">
            <v>21370</v>
          </cell>
          <cell r="B2146" t="str">
            <v>SL - State Street Sub Site</v>
          </cell>
          <cell r="C2146" t="str">
            <v>061-REAL ESTATE</v>
          </cell>
        </row>
        <row r="2147">
          <cell r="A2147">
            <v>21371</v>
          </cell>
          <cell r="B2147" t="str">
            <v>SL - Tuscola Office Building</v>
          </cell>
          <cell r="C2147" t="str">
            <v>061-REAL ESTATE</v>
          </cell>
        </row>
        <row r="2148">
          <cell r="A2148">
            <v>21373</v>
          </cell>
          <cell r="B2148" t="str">
            <v>HOWARD BEND - BLACKSTART UPGRADES</v>
          </cell>
          <cell r="C2148" t="str">
            <v>09M-GENERATION PROJECT ENGINEERING</v>
          </cell>
        </row>
        <row r="2149">
          <cell r="A2149">
            <v>21374</v>
          </cell>
          <cell r="B2149" t="str">
            <v>Route 40 Line Relocate</v>
          </cell>
          <cell r="C2149" t="str">
            <v>669-DIVISION I SUPPORT STAFF</v>
          </cell>
        </row>
        <row r="2150">
          <cell r="A2150">
            <v>21378</v>
          </cell>
          <cell r="B2150" t="str">
            <v>Continental Cement Customer Sub.</v>
          </cell>
          <cell r="C2150" t="str">
            <v>09E-ELECTRICAL ENGINEERING</v>
          </cell>
        </row>
        <row r="2151">
          <cell r="A2151">
            <v>21380</v>
          </cell>
          <cell r="B2151" t="str">
            <v>Duck Creek -Repl.-345kV Ckt #4552</v>
          </cell>
          <cell r="C2151" t="str">
            <v>09E-ELECTRICAL ENGINEERING</v>
          </cell>
        </row>
        <row r="2152">
          <cell r="A2152">
            <v>21382</v>
          </cell>
          <cell r="B2152" t="str">
            <v>SL - St. Francois Banks Property</v>
          </cell>
          <cell r="C2152" t="str">
            <v>061-REAL ESTATE</v>
          </cell>
        </row>
        <row r="2153">
          <cell r="A2153">
            <v>21383</v>
          </cell>
          <cell r="B2153" t="str">
            <v xml:space="preserve">AIR QUALITY MINE LINE EXT_x000D_
</v>
          </cell>
          <cell r="C2153" t="str">
            <v>2MS-DIVISION IV SUPPORT STAFF</v>
          </cell>
        </row>
        <row r="2154">
          <cell r="A2154">
            <v>21384</v>
          </cell>
          <cell r="B2154" t="str">
            <v>CTG MONITORING &amp; AUTOMATION-REG</v>
          </cell>
          <cell r="C2154" t="str">
            <v>09M-GENERATION PROJECT ENGINEERING</v>
          </cell>
        </row>
        <row r="2155">
          <cell r="A2155">
            <v>21386</v>
          </cell>
          <cell r="B2155" t="str">
            <v>THORNEWOOD NORTH PHASE 1</v>
          </cell>
          <cell r="C2155" t="str">
            <v>2MS-DIVISION IV SUPPORT STAFF</v>
          </cell>
        </row>
        <row r="2156">
          <cell r="A2156">
            <v>21387</v>
          </cell>
          <cell r="B2156" t="str">
            <v>LIBERTY ON THE LAKES SUBD, ELEC EXT</v>
          </cell>
          <cell r="C2156" t="str">
            <v>2MS-DIVISION IV SUPPORT STAFF</v>
          </cell>
        </row>
        <row r="2157">
          <cell r="A2157">
            <v>21388</v>
          </cell>
          <cell r="B2157" t="str">
            <v>LIBERTY ON THE LAKES CONDO COMPLEX</v>
          </cell>
          <cell r="C2157" t="str">
            <v>2MS-DIVISION IV SUPPORT STAFF</v>
          </cell>
        </row>
        <row r="2158">
          <cell r="A2158">
            <v>21393</v>
          </cell>
          <cell r="B2158" t="str">
            <v xml:space="preserve">GREENMOUNT FREEDOM HOMES EAST_x000D_
</v>
          </cell>
          <cell r="C2158" t="str">
            <v>91U-DIVISION VI SUPPORT STAFF</v>
          </cell>
        </row>
        <row r="2159">
          <cell r="A2159">
            <v>21394</v>
          </cell>
          <cell r="B2159" t="str">
            <v>MARYVILLE OLD TOWN ROADWAY IMPROVEM</v>
          </cell>
          <cell r="C2159" t="str">
            <v>3MS-DIVISION V SUPPORT STAFF</v>
          </cell>
        </row>
        <row r="2160">
          <cell r="A2160">
            <v>21395</v>
          </cell>
          <cell r="B2160" t="str">
            <v>Carthage</v>
          </cell>
          <cell r="C2160" t="str">
            <v>8MS-DIVISION II SUPPORT STAFF</v>
          </cell>
        </row>
        <row r="2161">
          <cell r="A2161">
            <v>21398</v>
          </cell>
          <cell r="B2161" t="str">
            <v>Mer 4 feedwater control upgrade</v>
          </cell>
          <cell r="C2161" t="str">
            <v>09M-GENERATION PROJECT ENGINEERING</v>
          </cell>
        </row>
        <row r="2162">
          <cell r="A2162">
            <v>21399</v>
          </cell>
          <cell r="B2162" t="str">
            <v xml:space="preserve">SCHREIBER FARMS LLC_x000D_
</v>
          </cell>
          <cell r="C2162" t="str">
            <v>3MS-DIVISION V SUPPORT STAFF</v>
          </cell>
        </row>
        <row r="2163">
          <cell r="A2163">
            <v>21401</v>
          </cell>
          <cell r="B2163" t="str">
            <v>Spare Breakers-Dorsett &amp; Jeff City</v>
          </cell>
          <cell r="C2163" t="str">
            <v>09E-ELECTRICAL ENGINEERING</v>
          </cell>
        </row>
        <row r="2164">
          <cell r="A2164">
            <v>21402</v>
          </cell>
          <cell r="B2164" t="str">
            <v>Spare Breaker-Peoria or Springfield</v>
          </cell>
          <cell r="C2164" t="str">
            <v>09E-ELECTRICAL ENGINEERING</v>
          </cell>
        </row>
        <row r="2165">
          <cell r="A2165">
            <v>21403</v>
          </cell>
          <cell r="B2165" t="str">
            <v>Spare Breaker-Mattoon</v>
          </cell>
          <cell r="C2165" t="str">
            <v>09E-ELECTRICAL ENGINEERING</v>
          </cell>
        </row>
        <row r="2166">
          <cell r="A2166">
            <v>21404</v>
          </cell>
          <cell r="B2166" t="str">
            <v>Alton Memorial Hospital Cust Sub</v>
          </cell>
          <cell r="C2166" t="str">
            <v>09E-ELECTRICAL ENGINEERING</v>
          </cell>
        </row>
        <row r="2167">
          <cell r="A2167">
            <v>21405</v>
          </cell>
          <cell r="B2167" t="str">
            <v xml:space="preserve">THE TRAILS AT ABBEY FIELDS_x000D_
</v>
          </cell>
          <cell r="C2167" t="str">
            <v>2MS-DIVISION IV SUPPORT STAFF</v>
          </cell>
        </row>
        <row r="2168">
          <cell r="A2168">
            <v>21406</v>
          </cell>
          <cell r="B2168" t="str">
            <v xml:space="preserve">THE TRAILS AT ABBEY FIELDS_x000D_
</v>
          </cell>
          <cell r="C2168" t="str">
            <v>2MS-DIVISION IV SUPPORT STAFF</v>
          </cell>
        </row>
        <row r="2169">
          <cell r="A2169">
            <v>21407</v>
          </cell>
          <cell r="B2169" t="str">
            <v xml:space="preserve">CONWAY FARMS PHASE II,MAHOMET_x000D_
</v>
          </cell>
          <cell r="C2169" t="str">
            <v>2MS-DIVISION IV SUPPORT STAFF</v>
          </cell>
        </row>
        <row r="2170">
          <cell r="A2170">
            <v>21408</v>
          </cell>
          <cell r="B2170" t="str">
            <v xml:space="preserve">SUN COKE_x000D_
</v>
          </cell>
          <cell r="C2170" t="str">
            <v>3MS-DIVISION V SUPPORT STAFF</v>
          </cell>
        </row>
        <row r="2171">
          <cell r="A2171">
            <v>21409</v>
          </cell>
          <cell r="B2171" t="str">
            <v>New Str. 1418 SubT-Hills</v>
          </cell>
          <cell r="C2171" t="str">
            <v>037-TRANSMISSION</v>
          </cell>
        </row>
        <row r="2172">
          <cell r="A2172">
            <v>21412</v>
          </cell>
          <cell r="B2172" t="str">
            <v>HAMPTON GLEN SUBDIVISION, TROY</v>
          </cell>
          <cell r="C2172" t="str">
            <v>3MS-DIVISION V SUPPORT STAFF</v>
          </cell>
        </row>
        <row r="2173">
          <cell r="A2173" t="str">
            <v>A0001</v>
          </cell>
          <cell r="B2173" t="str">
            <v>MAINTAIN GEN'L BOOKS&amp;FIN'L RECORDS</v>
          </cell>
          <cell r="C2173" t="str">
            <v>004-ACCOUNTING</v>
          </cell>
        </row>
        <row r="2174">
          <cell r="A2174" t="str">
            <v>A0002</v>
          </cell>
          <cell r="B2174" t="str">
            <v>PROCESS/PAY INVOICES&amp;DISB REQUESTS</v>
          </cell>
          <cell r="C2174" t="str">
            <v>004-ACCOUNTING</v>
          </cell>
        </row>
        <row r="2175">
          <cell r="A2175" t="str">
            <v>A0004</v>
          </cell>
          <cell r="B2175" t="str">
            <v>CONTROLLERS FUNCTIONAL INDIRECT</v>
          </cell>
          <cell r="C2175" t="str">
            <v>004-ACCOUNTING</v>
          </cell>
        </row>
        <row r="2176">
          <cell r="A2176" t="str">
            <v>A0005</v>
          </cell>
          <cell r="B2176" t="str">
            <v>MAINTAIN UE ACCOUNTING RECORDS</v>
          </cell>
          <cell r="C2176" t="str">
            <v>004-ACCOUNTING</v>
          </cell>
        </row>
        <row r="2177">
          <cell r="A2177" t="str">
            <v>A0006</v>
          </cell>
          <cell r="B2177" t="str">
            <v>CIPS ACCTG RECORDS-GENERAL ACCTG</v>
          </cell>
          <cell r="C2177" t="str">
            <v>004-ACCOUNTING</v>
          </cell>
        </row>
        <row r="2178">
          <cell r="A2178" t="str">
            <v>A0007</v>
          </cell>
          <cell r="B2178" t="str">
            <v>MAINTAIN CIC ACCOUNTING RECORDS</v>
          </cell>
          <cell r="C2178" t="str">
            <v>004-ACCOUNTING</v>
          </cell>
        </row>
        <row r="2179">
          <cell r="A2179" t="str">
            <v>A0008</v>
          </cell>
          <cell r="B2179" t="str">
            <v>MAINTAIN UEDC ACCOUNTING RECORDS</v>
          </cell>
          <cell r="C2179" t="str">
            <v>004-ACCOUNTING</v>
          </cell>
        </row>
        <row r="2180">
          <cell r="A2180" t="str">
            <v>A0009</v>
          </cell>
          <cell r="B2180" t="str">
            <v>MAINTAIN AMC ACCOUNTING RECORDS</v>
          </cell>
          <cell r="C2180" t="str">
            <v>004-ACCOUNTING</v>
          </cell>
        </row>
        <row r="2181">
          <cell r="A2181" t="str">
            <v>A0012</v>
          </cell>
          <cell r="B2181" t="str">
            <v>MAINTAIN AEC ACCTG RECORDS</v>
          </cell>
          <cell r="C2181" t="str">
            <v>004-ACCOUNTING</v>
          </cell>
        </row>
        <row r="2182">
          <cell r="A2182" t="str">
            <v>A0016</v>
          </cell>
          <cell r="B2182" t="str">
            <v>MAINTAIN ERC ACCOUNTING RECORDS</v>
          </cell>
          <cell r="C2182" t="str">
            <v>004-ACCOUNTING</v>
          </cell>
        </row>
        <row r="2183">
          <cell r="A2183" t="str">
            <v>A0018</v>
          </cell>
          <cell r="B2183" t="str">
            <v>MAINTAIN AME ACCOUNTING RECORDS</v>
          </cell>
          <cell r="C2183" t="str">
            <v>004-ACCOUNTING</v>
          </cell>
        </row>
        <row r="2184">
          <cell r="A2184" t="str">
            <v>A0021</v>
          </cell>
          <cell r="B2184" t="str">
            <v>INVSTR RELS / EXTERN FINANCIAL RPTG</v>
          </cell>
          <cell r="C2184" t="str">
            <v>04C-FINANCIAL COMMUNICATIONS</v>
          </cell>
        </row>
        <row r="2185">
          <cell r="A2185" t="str">
            <v>A0022</v>
          </cell>
          <cell r="B2185" t="str">
            <v>FEDEX CORP BILLING</v>
          </cell>
          <cell r="C2185" t="str">
            <v>092-SPECIAL ITEMS-ACCOUNTING DEPT</v>
          </cell>
        </row>
        <row r="2186">
          <cell r="A2186" t="str">
            <v>A0051</v>
          </cell>
          <cell r="B2186" t="str">
            <v>MAINTAIN CORP MODEL-BUDGET SYSTEM</v>
          </cell>
          <cell r="C2186" t="str">
            <v>05B-CONTROLLERS BUDGETING</v>
          </cell>
        </row>
        <row r="2187">
          <cell r="A2187" t="str">
            <v>A0075</v>
          </cell>
          <cell r="B2187" t="str">
            <v>MTCE OF PROJECTS &amp; ASSETS SYSTEMS</v>
          </cell>
          <cell r="C2187" t="str">
            <v>004-ACCOUNTING</v>
          </cell>
        </row>
        <row r="2188">
          <cell r="A2188" t="str">
            <v>A0077</v>
          </cell>
          <cell r="B2188" t="str">
            <v>MAINTAIN CIP ASSETRECS(ELEC/GAS IL)</v>
          </cell>
          <cell r="C2188" t="str">
            <v>004-ACCOUNTING</v>
          </cell>
        </row>
        <row r="2189">
          <cell r="A2189" t="str">
            <v>A0078</v>
          </cell>
          <cell r="B2189" t="str">
            <v>MAINTAIN UE ASSET RECORDS</v>
          </cell>
          <cell r="C2189" t="str">
            <v>004-ACCOUNTING</v>
          </cell>
        </row>
        <row r="2190">
          <cell r="A2190" t="str">
            <v>A0079</v>
          </cell>
          <cell r="B2190" t="str">
            <v>MAINTAIN AMS ASSETS &amp; REPORTING</v>
          </cell>
          <cell r="C2190" t="str">
            <v>004-ACCOUNTING</v>
          </cell>
        </row>
        <row r="2191">
          <cell r="A2191" t="str">
            <v>A0080</v>
          </cell>
          <cell r="B2191" t="str">
            <v>CIPS REGULATORY RPTG (ELEC/GAS IL)</v>
          </cell>
          <cell r="C2191" t="str">
            <v>004-ACCOUNTING</v>
          </cell>
        </row>
        <row r="2192">
          <cell r="A2192" t="str">
            <v>A0081</v>
          </cell>
          <cell r="B2192" t="str">
            <v>UE REGLATORY RPTG (E/G)</v>
          </cell>
          <cell r="C2192" t="str">
            <v>004-ACCOUNTING</v>
          </cell>
        </row>
        <row r="2193">
          <cell r="A2193" t="str">
            <v>A0083</v>
          </cell>
          <cell r="B2193" t="str">
            <v>AUDIT SVC VENDOR-BCS</v>
          </cell>
          <cell r="C2193" t="str">
            <v>4PL-PLANT ACCOUNTING</v>
          </cell>
        </row>
        <row r="2194">
          <cell r="A2194" t="str">
            <v>A0084</v>
          </cell>
          <cell r="B2194" t="str">
            <v>AMS PC'S &amp; REPRODUCTION EQUIP DEPR</v>
          </cell>
          <cell r="C2194" t="str">
            <v>004-ACCOUNTING</v>
          </cell>
        </row>
        <row r="2195">
          <cell r="A2195" t="str">
            <v>A0101</v>
          </cell>
          <cell r="B2195" t="str">
            <v>AUDIT OF CIPS DISTRICT OPERATIONS</v>
          </cell>
          <cell r="C2195" t="str">
            <v>05A-INTERNAL AUDIT</v>
          </cell>
        </row>
        <row r="2196">
          <cell r="A2196" t="str">
            <v>A0102</v>
          </cell>
          <cell r="B2196" t="str">
            <v>RISK MANAGEMENT - AMEREN/UE</v>
          </cell>
          <cell r="C2196" t="str">
            <v>07Q-CORPORATE RISK MGMT</v>
          </cell>
        </row>
        <row r="2197">
          <cell r="A2197" t="str">
            <v>A0103</v>
          </cell>
          <cell r="B2197" t="str">
            <v>METER READING SUPPORT-MANAGERIAL</v>
          </cell>
          <cell r="C2197" t="str">
            <v>03A-METER READING-AMS</v>
          </cell>
        </row>
        <row r="2198">
          <cell r="A2198" t="str">
            <v>A0104</v>
          </cell>
          <cell r="B2198" t="str">
            <v>AUDIT OF UE POWER PLANT OPERATIONS</v>
          </cell>
          <cell r="C2198" t="str">
            <v>05A-INTERNAL AUDIT</v>
          </cell>
        </row>
        <row r="2199">
          <cell r="A2199" t="str">
            <v>A0106</v>
          </cell>
          <cell r="B2199" t="str">
            <v>BPS - AMEREN/CIPS</v>
          </cell>
          <cell r="C2199" t="str">
            <v>060-SCP - PLANNING</v>
          </cell>
        </row>
        <row r="2200">
          <cell r="A2200" t="str">
            <v>A0108</v>
          </cell>
          <cell r="B2200" t="str">
            <v>CORP PLANNING SUPPORT FOR AME</v>
          </cell>
          <cell r="C2200" t="str">
            <v>012-CORPORATE PLANNING</v>
          </cell>
        </row>
        <row r="2201">
          <cell r="A2201" t="str">
            <v>A0109</v>
          </cell>
          <cell r="B2201" t="str">
            <v>AUDIT OF GENCO POWER PLANT OPS</v>
          </cell>
          <cell r="C2201" t="str">
            <v>05A-INTERNAL AUDIT</v>
          </cell>
        </row>
        <row r="2202">
          <cell r="A2202" t="str">
            <v>A0110</v>
          </cell>
          <cell r="B2202" t="str">
            <v>GENERATION / TRANSM. COORD. &amp; DISPA</v>
          </cell>
          <cell r="C2202" t="str">
            <v>042-TRANSMISSION OPERATIONS</v>
          </cell>
        </row>
        <row r="2203">
          <cell r="A2203" t="str">
            <v>A0111</v>
          </cell>
          <cell r="B2203" t="str">
            <v>AUDIT OF UE CONTINUOUS EMIS MONITOR</v>
          </cell>
          <cell r="C2203" t="str">
            <v>05A-INTERNAL AUDIT</v>
          </cell>
        </row>
        <row r="2204">
          <cell r="A2204" t="str">
            <v>A0112</v>
          </cell>
          <cell r="B2204" t="str">
            <v>NETWORK METER READING - AMEREN UE</v>
          </cell>
          <cell r="C2204" t="str">
            <v>03A-METER READING-AMS</v>
          </cell>
        </row>
        <row r="2205">
          <cell r="A2205" t="str">
            <v>A0113</v>
          </cell>
          <cell r="B2205" t="str">
            <v>METER READING MV-90 SUPPORT - UEC</v>
          </cell>
          <cell r="C2205" t="str">
            <v>03A-METER READING-AMS</v>
          </cell>
        </row>
        <row r="2206">
          <cell r="A2206" t="str">
            <v>A0114</v>
          </cell>
          <cell r="B2206" t="str">
            <v>GENERATION/TRANSM. COORD. &amp; DISPATC</v>
          </cell>
          <cell r="C2206" t="str">
            <v>042-TRANSMISSION OPERATIONS</v>
          </cell>
        </row>
        <row r="2207">
          <cell r="A2207" t="str">
            <v>A0115</v>
          </cell>
          <cell r="B2207" t="str">
            <v>ELECTRIC METER SUPPORT (UE)</v>
          </cell>
          <cell r="C2207" t="str">
            <v>0G2-GAS TECH SERVICES - AMS</v>
          </cell>
        </row>
        <row r="2208">
          <cell r="A2208" t="str">
            <v>A0116</v>
          </cell>
          <cell r="B2208" t="str">
            <v>AUDIT OF GEN CONTINUOUS EMISMONITOR</v>
          </cell>
          <cell r="C2208" t="str">
            <v>05A-INTERNAL AUDIT</v>
          </cell>
        </row>
        <row r="2209">
          <cell r="A2209" t="str">
            <v>A0117</v>
          </cell>
          <cell r="B2209" t="str">
            <v>TRANSM COORD &amp; DISPATCH FOR AMEREN/</v>
          </cell>
          <cell r="C2209" t="str">
            <v>042-TRANSMISSION OPERATIONS</v>
          </cell>
        </row>
        <row r="2210">
          <cell r="A2210" t="str">
            <v>A0118</v>
          </cell>
          <cell r="B2210" t="str">
            <v>AUDIT OF UE STORES &amp; INVENTORY OPS</v>
          </cell>
          <cell r="C2210" t="str">
            <v>05A-INTERNAL AUDIT</v>
          </cell>
        </row>
        <row r="2211">
          <cell r="A2211" t="str">
            <v>A0119</v>
          </cell>
          <cell r="B2211" t="str">
            <v>AUDIT OF CIP STORES &amp; INVENTORY OPS</v>
          </cell>
          <cell r="C2211" t="str">
            <v>05A-INTERNAL AUDIT</v>
          </cell>
        </row>
        <row r="2212">
          <cell r="A2212" t="str">
            <v>A0120</v>
          </cell>
          <cell r="B2212" t="str">
            <v>AUDIT OF FORESTRY OPERATIONS</v>
          </cell>
          <cell r="C2212" t="str">
            <v>05A-INTERNAL AUDIT</v>
          </cell>
        </row>
        <row r="2213">
          <cell r="A2213" t="str">
            <v>A0121</v>
          </cell>
          <cell r="B2213" t="str">
            <v>AUDIT OF RELAY OPERATIONS</v>
          </cell>
          <cell r="C2213" t="str">
            <v>05A-INTERNAL AUDIT</v>
          </cell>
        </row>
        <row r="2214">
          <cell r="A2214" t="str">
            <v>A0122</v>
          </cell>
          <cell r="B2214" t="str">
            <v>AUDIT OF SERVICE TEST OPERATIONS</v>
          </cell>
          <cell r="C2214" t="str">
            <v>05A-INTERNAL AUDIT</v>
          </cell>
        </row>
        <row r="2215">
          <cell r="A2215" t="str">
            <v>A0124</v>
          </cell>
          <cell r="B2215" t="str">
            <v>SUPV CUSTOMER SERVICE - AMEREN UE</v>
          </cell>
          <cell r="C2215" t="str">
            <v>03W-CUSTOMER SERVICE-AMS</v>
          </cell>
        </row>
        <row r="2216">
          <cell r="A2216" t="str">
            <v>A0125</v>
          </cell>
          <cell r="B2216" t="str">
            <v>BPS - INDIRECT FUNCTIONAL</v>
          </cell>
          <cell r="C2216" t="str">
            <v>060-SCP - PLANNING</v>
          </cell>
        </row>
        <row r="2217">
          <cell r="A2217" t="str">
            <v>A0126</v>
          </cell>
          <cell r="B2217" t="str">
            <v>BPS - AMEREN/UE</v>
          </cell>
          <cell r="C2217" t="str">
            <v>060-SCP - PLANNING</v>
          </cell>
        </row>
        <row r="2218">
          <cell r="A2218" t="str">
            <v>A0127</v>
          </cell>
          <cell r="B2218" t="str">
            <v>AUDITS OF DATA SECURITY</v>
          </cell>
          <cell r="C2218" t="str">
            <v>05A-INTERNAL AUDIT</v>
          </cell>
        </row>
        <row r="2219">
          <cell r="A2219" t="str">
            <v>A0128</v>
          </cell>
          <cell r="B2219" t="str">
            <v>AUDIT OF STORES OPERATIONS</v>
          </cell>
          <cell r="C2219" t="str">
            <v>05A-INTERNAL AUDIT</v>
          </cell>
        </row>
        <row r="2220">
          <cell r="A2220" t="str">
            <v>A0129</v>
          </cell>
          <cell r="B2220" t="str">
            <v>CALLAWAY PLT 1998 VEG MONITRNG PROG</v>
          </cell>
          <cell r="C2220" t="str">
            <v>803-NUCL-PROBABILISTIC RISK ASSESSM</v>
          </cell>
        </row>
        <row r="2221">
          <cell r="A2221" t="str">
            <v>A0130</v>
          </cell>
          <cell r="B2221" t="str">
            <v>AUDIT OF SUBSTATIONS OPERATIONS</v>
          </cell>
          <cell r="C2221" t="str">
            <v>05A-INTERNAL AUDIT</v>
          </cell>
        </row>
        <row r="2222">
          <cell r="A2222" t="str">
            <v>A0131</v>
          </cell>
          <cell r="B2222" t="str">
            <v>STORES ADMIN SUPPORT TO UE</v>
          </cell>
          <cell r="C2222" t="str">
            <v>05M-STOREROOMS-AMS</v>
          </cell>
        </row>
        <row r="2223">
          <cell r="A2223" t="str">
            <v>A0132</v>
          </cell>
          <cell r="B2223" t="str">
            <v>DATAOPS-LAN/WAN SUPPORT</v>
          </cell>
          <cell r="C2223" t="str">
            <v>06H-NEO - ENTERPRISE NETWORKING</v>
          </cell>
        </row>
        <row r="2224">
          <cell r="A2224" t="str">
            <v>A0133</v>
          </cell>
          <cell r="B2224" t="str">
            <v>STORES ADMIN SUPPORT OF CIPS (IL)</v>
          </cell>
          <cell r="C2224" t="str">
            <v>05M-STOREROOMS-AMS</v>
          </cell>
        </row>
        <row r="2225">
          <cell r="A2225" t="str">
            <v>A0134</v>
          </cell>
          <cell r="B2225" t="str">
            <v>STORES ADMIN SUPPORT (MO/IL EL/GAS)</v>
          </cell>
          <cell r="C2225" t="str">
            <v>05M-STOREROOMS-AMS</v>
          </cell>
        </row>
        <row r="2226">
          <cell r="A2226" t="str">
            <v>A0138</v>
          </cell>
          <cell r="B2226" t="str">
            <v>STORES MGMT OF AMERENUE(MO)</v>
          </cell>
          <cell r="C2226" t="str">
            <v>05M-STOREROOMS-AMS</v>
          </cell>
        </row>
        <row r="2227">
          <cell r="A2227" t="str">
            <v>A0139</v>
          </cell>
          <cell r="B2227" t="str">
            <v>STORES MGMT OF CIPS (ELEC/GAS IL)</v>
          </cell>
          <cell r="C2227" t="str">
            <v>05M-STOREROOMS-AMS</v>
          </cell>
        </row>
        <row r="2228">
          <cell r="A2228" t="str">
            <v>A0140</v>
          </cell>
          <cell r="B2228" t="str">
            <v>STORES MANAGEMENT (ELEC/GAS MO/IL)</v>
          </cell>
          <cell r="C2228" t="str">
            <v>05M-STOREROOMS-AMS</v>
          </cell>
        </row>
        <row r="2229">
          <cell r="A2229" t="str">
            <v>A0141</v>
          </cell>
          <cell r="B2229" t="str">
            <v>BUSINESS PLANNING SUPPORT FOR AMC</v>
          </cell>
          <cell r="C2229" t="str">
            <v>012-CORPORATE PLANNING</v>
          </cell>
        </row>
        <row r="2230">
          <cell r="A2230" t="str">
            <v>A0142</v>
          </cell>
          <cell r="B2230" t="str">
            <v>ADMIN AND SECRETARIAL SUPPORT</v>
          </cell>
          <cell r="C2230" t="str">
            <v>012-CORPORATE PLANNING</v>
          </cell>
        </row>
        <row r="2231">
          <cell r="A2231" t="str">
            <v>A0143</v>
          </cell>
          <cell r="B2231" t="str">
            <v>DOJM PROJECT MANAGER - AMEREN/UE</v>
          </cell>
          <cell r="C2231" t="str">
            <v>08C-CUSTOMER SERVICE SYSTEM</v>
          </cell>
        </row>
        <row r="2232">
          <cell r="A2232" t="str">
            <v>A0144</v>
          </cell>
          <cell r="B2232" t="str">
            <v>SUPV CUSTOMER SERVICE - AMEREN CIPS</v>
          </cell>
          <cell r="C2232" t="str">
            <v>03W-CUSTOMER SERVICE-AMS</v>
          </cell>
        </row>
        <row r="2233">
          <cell r="A2233" t="str">
            <v>A0146</v>
          </cell>
          <cell r="B2233" t="str">
            <v>ECON DEVELOPMENT SERVICES-COMMON</v>
          </cell>
          <cell r="C2233" t="str">
            <v>016-ECONOMIC DEVELOPMENT</v>
          </cell>
        </row>
        <row r="2234">
          <cell r="A2234" t="str">
            <v>A0149</v>
          </cell>
          <cell r="B2234" t="str">
            <v>ADMIN/GEN OFFICE/SUPPLIES-ECO DEV</v>
          </cell>
          <cell r="C2234" t="str">
            <v>016-ECONOMIC DEVELOPMENT</v>
          </cell>
        </row>
        <row r="2235">
          <cell r="A2235" t="str">
            <v>A0151</v>
          </cell>
          <cell r="B2235" t="str">
            <v>GEN OFF SUPPORT, SUPPLIES  EMPL BEN</v>
          </cell>
          <cell r="C2235" t="str">
            <v>017-EMPLOYEE BENEFITS</v>
          </cell>
        </row>
        <row r="2236">
          <cell r="A2236" t="str">
            <v>A0152</v>
          </cell>
          <cell r="B2236" t="str">
            <v>TRAIN, CONSULT&amp;DEVELOP-UE GEN</v>
          </cell>
          <cell r="C2236" t="str">
            <v>02T-HR - ORGANIZATION EFFECTIVENESS</v>
          </cell>
        </row>
        <row r="2237">
          <cell r="A2237" t="str">
            <v>A0153</v>
          </cell>
          <cell r="B2237" t="str">
            <v>BUILDING SERVICES LABOR - AMEREN/UE</v>
          </cell>
          <cell r="C2237" t="str">
            <v>07V-BUILDING SERVICES-AMS</v>
          </cell>
        </row>
        <row r="2238">
          <cell r="A2238" t="str">
            <v>A0154</v>
          </cell>
          <cell r="B2238" t="str">
            <v>HR/IR SUPPORT FOR UE</v>
          </cell>
          <cell r="C2238" t="str">
            <v>057-LABOR STRATEGY</v>
          </cell>
        </row>
        <row r="2239">
          <cell r="A2239" t="str">
            <v>A0155</v>
          </cell>
          <cell r="B2239" t="str">
            <v>BUILDING SERVICES LABOR-AMEREN/CIPS</v>
          </cell>
          <cell r="C2239" t="str">
            <v>07V-BUILDING SERVICES-AMS</v>
          </cell>
        </row>
        <row r="2240">
          <cell r="A2240" t="str">
            <v>A0156</v>
          </cell>
          <cell r="B2240" t="str">
            <v>TRAIN, CONSULT &amp; DEVELOP-NUCLEAR</v>
          </cell>
          <cell r="C2240" t="str">
            <v>02T-HR - ORGANIZATION EFFECTIVENESS</v>
          </cell>
        </row>
        <row r="2241">
          <cell r="A2241" t="str">
            <v>A0157</v>
          </cell>
          <cell r="B2241" t="str">
            <v>IR SUPPORT FOR CIPS</v>
          </cell>
          <cell r="C2241" t="str">
            <v>057-LABOR STRATEGY</v>
          </cell>
        </row>
        <row r="2242">
          <cell r="A2242" t="str">
            <v>A0158</v>
          </cell>
          <cell r="B2242" t="str">
            <v>TRAIN, CONSULT &amp; DEVELOP-CORP</v>
          </cell>
          <cell r="C2242" t="str">
            <v>02T-HR - ORGANIZATION EFFECTIVENESS</v>
          </cell>
        </row>
        <row r="2243">
          <cell r="A2243" t="str">
            <v>A0160</v>
          </cell>
          <cell r="B2243" t="str">
            <v>ADV AND PR UE (ELEC GAS)</v>
          </cell>
          <cell r="C2243" t="str">
            <v>001-CORPORATE COMMUNICATIONS</v>
          </cell>
        </row>
        <row r="2244">
          <cell r="A2244" t="str">
            <v>A0161</v>
          </cell>
          <cell r="B2244" t="str">
            <v>IT DEVELOPMENT COST NUM OF EES</v>
          </cell>
          <cell r="C2244" t="str">
            <v>201-DEV - BUS &amp; CORP SVCS</v>
          </cell>
        </row>
        <row r="2245">
          <cell r="A2245" t="str">
            <v>A0162</v>
          </cell>
          <cell r="B2245" t="str">
            <v>IR SUPPORT FOR AMEREN SERVICES</v>
          </cell>
          <cell r="C2245" t="str">
            <v>057-LABOR STRATEGY</v>
          </cell>
        </row>
        <row r="2246">
          <cell r="A2246" t="str">
            <v>A0163</v>
          </cell>
          <cell r="B2246" t="str">
            <v>LABOR &amp; EXPENSES OF AMEREN EMPLYS</v>
          </cell>
          <cell r="C2246" t="str">
            <v>07V-BUILDING SERVICES-AMS</v>
          </cell>
        </row>
        <row r="2247">
          <cell r="A2247" t="str">
            <v>A0164</v>
          </cell>
          <cell r="B2247" t="str">
            <v>ADV AND PR CIPS (ELEC GAS IL)</v>
          </cell>
          <cell r="C2247" t="str">
            <v>001-CORPORATE COMMUNICATIONS</v>
          </cell>
        </row>
        <row r="2248">
          <cell r="A2248" t="str">
            <v>A0166</v>
          </cell>
          <cell r="B2248" t="str">
            <v>IR SUPPORT-ADMN-TRNG-SUPP-OTHR</v>
          </cell>
          <cell r="C2248" t="str">
            <v>057-LABOR STRATEGY</v>
          </cell>
        </row>
        <row r="2249">
          <cell r="A2249" t="str">
            <v>A0168</v>
          </cell>
          <cell r="B2249" t="str">
            <v>IT DEVELOPMENT ALLOCATIONS BY PEAK</v>
          </cell>
          <cell r="C2249" t="str">
            <v>204-DEV - ENERGY DELIVERY</v>
          </cell>
        </row>
        <row r="2250">
          <cell r="A2250" t="str">
            <v>A0169</v>
          </cell>
          <cell r="B2250" t="str">
            <v>EMPRV GENERATION</v>
          </cell>
          <cell r="C2250" t="str">
            <v>202-DEV - OPERATIONS</v>
          </cell>
        </row>
        <row r="2251">
          <cell r="A2251" t="str">
            <v>A0171</v>
          </cell>
          <cell r="B2251" t="str">
            <v>SUBSTATION APPS - UEC</v>
          </cell>
          <cell r="C2251" t="str">
            <v>202-DEV - OPERATIONS</v>
          </cell>
        </row>
        <row r="2252">
          <cell r="A2252" t="str">
            <v>A0175</v>
          </cell>
          <cell r="B2252" t="str">
            <v>DISTRIBUTION ENGRG. SVCS.-ALLOCATED</v>
          </cell>
          <cell r="C2252" t="str">
            <v>028-ED DISTRIBUTION ENGINEERING</v>
          </cell>
        </row>
        <row r="2253">
          <cell r="A2253" t="str">
            <v>A0176</v>
          </cell>
          <cell r="B2253" t="str">
            <v>ED ELECTRIC TRAINING - AMEREN/UEC</v>
          </cell>
          <cell r="C2253" t="str">
            <v>230-DORSETT TRAINING</v>
          </cell>
        </row>
        <row r="2254">
          <cell r="A2254" t="str">
            <v>A0177</v>
          </cell>
          <cell r="B2254" t="str">
            <v>ALLOCATED SAFETY &amp; HEALTH SUPPORT</v>
          </cell>
          <cell r="C2254" t="str">
            <v>49D-ESH - SAFETY &amp; HEALTH</v>
          </cell>
        </row>
        <row r="2255">
          <cell r="A2255" t="str">
            <v>A0178</v>
          </cell>
          <cell r="B2255" t="str">
            <v>UEC - TAX WORK</v>
          </cell>
          <cell r="C2255" t="str">
            <v>05T-TAX</v>
          </cell>
        </row>
        <row r="2256">
          <cell r="A2256" t="str">
            <v>A0179</v>
          </cell>
          <cell r="B2256" t="str">
            <v>ED ELECTRIC TRAINING - AMEREN/CIP</v>
          </cell>
          <cell r="C2256" t="str">
            <v>230-DORSETT TRAINING</v>
          </cell>
        </row>
        <row r="2257">
          <cell r="A2257" t="str">
            <v>A0180</v>
          </cell>
          <cell r="B2257" t="str">
            <v>ED ELECTRICAL TRAINING ALLOCATED</v>
          </cell>
          <cell r="C2257" t="str">
            <v>230-DORSETT TRAINING</v>
          </cell>
        </row>
        <row r="2258">
          <cell r="A2258" t="str">
            <v>A0181</v>
          </cell>
          <cell r="B2258" t="str">
            <v>AMERENCIPS SAFETY &amp; HEALTH SUPPORT</v>
          </cell>
          <cell r="C2258" t="str">
            <v>49D-ESH - SAFETY &amp; HEALTH</v>
          </cell>
        </row>
        <row r="2259">
          <cell r="A2259" t="str">
            <v>A0182</v>
          </cell>
          <cell r="B2259" t="str">
            <v>CSD - ADMINISTRATION - AMEREN/UE</v>
          </cell>
          <cell r="C2259" t="str">
            <v>45C-ED FINANCIAL SUPPORT &amp; ANALYSIS</v>
          </cell>
        </row>
        <row r="2260">
          <cell r="A2260" t="str">
            <v>A0183</v>
          </cell>
          <cell r="B2260" t="str">
            <v>CIPS - TAX WORK</v>
          </cell>
          <cell r="C2260" t="str">
            <v>05T-TAX</v>
          </cell>
        </row>
        <row r="2261">
          <cell r="A2261" t="str">
            <v>A0184</v>
          </cell>
          <cell r="B2261" t="str">
            <v>CIC - TAX WORK</v>
          </cell>
          <cell r="C2261" t="str">
            <v>05T-TAX</v>
          </cell>
        </row>
        <row r="2262">
          <cell r="A2262" t="str">
            <v>A0185</v>
          </cell>
          <cell r="B2262" t="str">
            <v>AMERENUE SAFETY &amp; HEALTH SUPPORT</v>
          </cell>
          <cell r="C2262" t="str">
            <v>49D-ESH - SAFETY &amp; HEALTH</v>
          </cell>
        </row>
        <row r="2263">
          <cell r="A2263" t="str">
            <v>A0189</v>
          </cell>
          <cell r="B2263" t="str">
            <v>ALLOCATED ENV SUPPORT SERV</v>
          </cell>
          <cell r="C2263" t="str">
            <v>049-ESH - GENERAL</v>
          </cell>
        </row>
        <row r="2264">
          <cell r="A2264" t="str">
            <v>A0192</v>
          </cell>
          <cell r="B2264" t="str">
            <v>TAX-DEPARTMENTAL ADMINISTRATION</v>
          </cell>
          <cell r="C2264" t="str">
            <v>05T-TAX</v>
          </cell>
        </row>
        <row r="2265">
          <cell r="A2265" t="str">
            <v>A0193</v>
          </cell>
          <cell r="B2265" t="str">
            <v>ADMIN SECRETARIAL SUPPORT AND OTHER</v>
          </cell>
          <cell r="C2265" t="str">
            <v>049-ESH - GENERAL</v>
          </cell>
        </row>
        <row r="2266">
          <cell r="A2266" t="str">
            <v>A0194</v>
          </cell>
          <cell r="B2266" t="str">
            <v>AMEREN/CIPS ENV SUPPORT SERV</v>
          </cell>
          <cell r="C2266" t="str">
            <v>049-ESH - GENERAL</v>
          </cell>
        </row>
        <row r="2267">
          <cell r="A2267" t="str">
            <v>A0195</v>
          </cell>
          <cell r="B2267" t="str">
            <v>AMERENUE ENV SUPPORT SERV</v>
          </cell>
          <cell r="C2267" t="str">
            <v>049-ESH - GENERAL</v>
          </cell>
        </row>
        <row r="2268">
          <cell r="A2268" t="str">
            <v>A0196</v>
          </cell>
          <cell r="B2268" t="str">
            <v>AMERENUE INVEST &amp; REMEDIATION</v>
          </cell>
          <cell r="C2268" t="str">
            <v>49B-ESH - WASTE</v>
          </cell>
        </row>
        <row r="2269">
          <cell r="A2269" t="str">
            <v>A0197</v>
          </cell>
          <cell r="B2269" t="str">
            <v>AMERENCIPS INVEST &amp; REMEDIATION</v>
          </cell>
          <cell r="C2269" t="str">
            <v>49B-ESH - WASTE</v>
          </cell>
        </row>
        <row r="2270">
          <cell r="A2270" t="str">
            <v>A0199</v>
          </cell>
          <cell r="B2270" t="str">
            <v>SUPV CUSTOMER SERVICE - ALLOC</v>
          </cell>
          <cell r="C2270" t="str">
            <v>03W-CUSTOMER SERVICE-AMS</v>
          </cell>
        </row>
        <row r="2271">
          <cell r="A2271" t="str">
            <v>A0200</v>
          </cell>
          <cell r="B2271" t="str">
            <v>CONSTRUCTION STDS,TOOLS,EQPMT - UEC</v>
          </cell>
          <cell r="C2271" t="str">
            <v>233-ED-ELECTRIC STANDARDS</v>
          </cell>
        </row>
        <row r="2272">
          <cell r="A2272" t="str">
            <v>A0201</v>
          </cell>
          <cell r="B2272" t="str">
            <v>MOTOR TRANS.-CLERICAL SUPPORT -UEC</v>
          </cell>
          <cell r="C2272" t="str">
            <v>07T-FLEET SERVICES - AMS</v>
          </cell>
        </row>
        <row r="2273">
          <cell r="A2273" t="str">
            <v>A0202</v>
          </cell>
          <cell r="B2273" t="str">
            <v>CONSTRUCTION STDS,TOOLS,EQPMT - CIP</v>
          </cell>
          <cell r="C2273" t="str">
            <v>233-ED-ELECTRIC STANDARDS</v>
          </cell>
        </row>
        <row r="2274">
          <cell r="A2274" t="str">
            <v>A0203</v>
          </cell>
          <cell r="B2274" t="str">
            <v>CONSTRUCTION STDS,TOOLS,EQPMT-ALLOC</v>
          </cell>
          <cell r="C2274" t="str">
            <v>233-ED-ELECTRIC STANDARDS</v>
          </cell>
        </row>
        <row r="2275">
          <cell r="A2275" t="str">
            <v>A0208</v>
          </cell>
          <cell r="B2275" t="str">
            <v>CORPORATE ANALYSIS ALLOCATED - GAS</v>
          </cell>
          <cell r="C2275" t="str">
            <v>012-CORPORATE PLANNING</v>
          </cell>
        </row>
        <row r="2276">
          <cell r="A2276" t="str">
            <v>A0209</v>
          </cell>
          <cell r="B2276" t="str">
            <v>AUDIT OF UE SYSTEM METER OPS</v>
          </cell>
          <cell r="C2276" t="str">
            <v>05A-INTERNAL AUDIT</v>
          </cell>
        </row>
        <row r="2277">
          <cell r="A2277" t="str">
            <v>A0210</v>
          </cell>
          <cell r="B2277" t="str">
            <v>AUDIT OF CIPS SYSTEM METER OPS</v>
          </cell>
          <cell r="C2277" t="str">
            <v>05A-INTERNAL AUDIT</v>
          </cell>
        </row>
        <row r="2278">
          <cell r="A2278" t="str">
            <v>A0211</v>
          </cell>
          <cell r="B2278" t="str">
            <v>AUDIT OF UE TROUBLE OPERATIONS</v>
          </cell>
          <cell r="C2278" t="str">
            <v>05A-INTERNAL AUDIT</v>
          </cell>
        </row>
        <row r="2279">
          <cell r="A2279" t="str">
            <v>A0212</v>
          </cell>
          <cell r="B2279" t="str">
            <v>DISTRIBUTION ENGRG. SVCS.- UEC</v>
          </cell>
          <cell r="C2279" t="str">
            <v>028-ED DISTRIBUTION ENGINEERING</v>
          </cell>
        </row>
        <row r="2280">
          <cell r="A2280" t="str">
            <v>A0214</v>
          </cell>
          <cell r="B2280" t="str">
            <v>DISTRIBUTION ENGRG. SVCS.- CIP</v>
          </cell>
          <cell r="C2280" t="str">
            <v>028-ED DISTRIBUTION ENGINEERING</v>
          </cell>
        </row>
        <row r="2281">
          <cell r="A2281" t="str">
            <v>A0215</v>
          </cell>
          <cell r="B2281" t="str">
            <v>CSS PROJECT-FUNCTIONAL INDIRECT</v>
          </cell>
          <cell r="C2281" t="str">
            <v>008-CUSTOMER SERVICE CENTER-MO</v>
          </cell>
        </row>
        <row r="2282">
          <cell r="A2282" t="str">
            <v>A0217</v>
          </cell>
          <cell r="B2282" t="str">
            <v>AUDIT OF NUCLEAR OPERATIONS</v>
          </cell>
          <cell r="C2282" t="str">
            <v>05A-INTERNAL AUDIT</v>
          </cell>
        </row>
        <row r="2283">
          <cell r="A2283" t="str">
            <v>A0218</v>
          </cell>
          <cell r="B2283" t="str">
            <v>AUDIT OF CIPSCO COMPANY</v>
          </cell>
          <cell r="C2283" t="str">
            <v>05A-INTERNAL AUDIT</v>
          </cell>
        </row>
        <row r="2284">
          <cell r="A2284" t="str">
            <v>A0219</v>
          </cell>
          <cell r="B2284" t="str">
            <v>AUDIT OF UE DEVELOPMENT COMPANY</v>
          </cell>
          <cell r="C2284" t="str">
            <v>05A-INTERNAL AUDIT</v>
          </cell>
        </row>
        <row r="2285">
          <cell r="A2285" t="str">
            <v>A0220</v>
          </cell>
          <cell r="B2285" t="str">
            <v>CORP PLANNING SUPPORT FOR UE</v>
          </cell>
          <cell r="C2285" t="str">
            <v>012-CORPORATE PLANNING</v>
          </cell>
        </row>
        <row r="2286">
          <cell r="A2286" t="str">
            <v>A0222</v>
          </cell>
          <cell r="B2286" t="str">
            <v>DATAOPS - FINANCIAL SYS SUPPORT</v>
          </cell>
          <cell r="C2286" t="str">
            <v>06E-SCP - DATA MANAGEMENT</v>
          </cell>
        </row>
        <row r="2287">
          <cell r="A2287" t="str">
            <v>A0223</v>
          </cell>
          <cell r="B2287" t="str">
            <v>DATAOPS - CUSTOMER SYS SUPPORT</v>
          </cell>
          <cell r="C2287" t="str">
            <v>06E-SCP - DATA MANAGEMENT</v>
          </cell>
        </row>
        <row r="2288">
          <cell r="A2288" t="str">
            <v>A0224</v>
          </cell>
          <cell r="B2288" t="str">
            <v>DATAOPS - HR SYS SUPPORT EXCL TRIS</v>
          </cell>
          <cell r="C2288" t="str">
            <v>06E-SCP - DATA MANAGEMENT</v>
          </cell>
        </row>
        <row r="2289">
          <cell r="A2289" t="str">
            <v>A0228</v>
          </cell>
          <cell r="B2289" t="str">
            <v>DATAOPS - POWER PLANT SYS SUPPORT</v>
          </cell>
          <cell r="C2289" t="str">
            <v>06E-SCP - DATA MANAGEMENT</v>
          </cell>
        </row>
        <row r="2290">
          <cell r="A2290" t="str">
            <v>A0230</v>
          </cell>
          <cell r="B2290" t="str">
            <v>DATAOPS - UE</v>
          </cell>
          <cell r="C2290" t="str">
            <v>006-INF - DATA CENTER OPERATIONS</v>
          </cell>
        </row>
        <row r="2291">
          <cell r="A2291" t="str">
            <v>A0231</v>
          </cell>
          <cell r="B2291" t="str">
            <v>DATAOPS - CIPS</v>
          </cell>
          <cell r="C2291" t="str">
            <v>006-INF - DATA CENTER OPERATIONS</v>
          </cell>
        </row>
        <row r="2292">
          <cell r="A2292" t="str">
            <v>A0233</v>
          </cell>
          <cell r="B2292" t="str">
            <v>DATA OPERATIONS - MAINFRAME SUPPORT</v>
          </cell>
          <cell r="C2292" t="str">
            <v>06G-INF - MVS SYSTEMS</v>
          </cell>
        </row>
        <row r="2293">
          <cell r="A2293" t="str">
            <v>A0234</v>
          </cell>
          <cell r="B2293" t="str">
            <v>DATA OPERATIONS - OPEN SYSTEMS SUPP</v>
          </cell>
          <cell r="C2293" t="str">
            <v>06E-SCP - DATA MANAGEMENT</v>
          </cell>
        </row>
        <row r="2294">
          <cell r="A2294" t="str">
            <v>A0235</v>
          </cell>
          <cell r="B2294" t="str">
            <v>LIBRARY SERVICES- ALLOC(ELEC/GAS)</v>
          </cell>
          <cell r="C2294" t="str">
            <v>001-CORPORATE COMMUNICATIONS</v>
          </cell>
        </row>
        <row r="2295">
          <cell r="A2295" t="str">
            <v>A0236</v>
          </cell>
          <cell r="B2295" t="str">
            <v>METER READING MV-90 SUPPORT - CIP</v>
          </cell>
          <cell r="C2295" t="str">
            <v>03A-METER READING-AMS</v>
          </cell>
        </row>
        <row r="2296">
          <cell r="A2296" t="str">
            <v>A0237</v>
          </cell>
          <cell r="B2296" t="str">
            <v>SEC SUP'T, SUPPL&amp;OTHER-COMM/TRN (EL</v>
          </cell>
          <cell r="C2296" t="str">
            <v>02V-EMPLOYEE COMMUNICATIONS</v>
          </cell>
        </row>
        <row r="2297">
          <cell r="A2297" t="str">
            <v>A0238</v>
          </cell>
          <cell r="B2297" t="str">
            <v>COMMUNICATIONS SERVICES - AMEREN/UE</v>
          </cell>
          <cell r="C2297" t="str">
            <v>065-NEO - TELEPHONE SERVICES</v>
          </cell>
        </row>
        <row r="2298">
          <cell r="A2298" t="str">
            <v>A0239</v>
          </cell>
          <cell r="B2298" t="str">
            <v>COMM SVCS - AMEREN CIPS</v>
          </cell>
          <cell r="C2298" t="str">
            <v>065-NEO - TELEPHONE SERVICES</v>
          </cell>
        </row>
        <row r="2299">
          <cell r="A2299" t="str">
            <v>A0240</v>
          </cell>
          <cell r="B2299" t="str">
            <v>TEST/REPAIR METER LAB EQUIP-UEC-MO</v>
          </cell>
          <cell r="C2299" t="str">
            <v>03V-DISTRIBUTION SERVICES-AMS</v>
          </cell>
        </row>
        <row r="2300">
          <cell r="A2300" t="str">
            <v>A0241</v>
          </cell>
          <cell r="B2300" t="str">
            <v>COMMUNICATIONS SERVICES - DDOS</v>
          </cell>
          <cell r="C2300" t="str">
            <v>065-NEO - TELEPHONE SERVICES</v>
          </cell>
        </row>
        <row r="2301">
          <cell r="A2301" t="str">
            <v>A0243</v>
          </cell>
          <cell r="B2301" t="str">
            <v>DATA CENTER -FUNCTIOAL INDIRECT</v>
          </cell>
          <cell r="C2301" t="str">
            <v>006-INF - DATA CENTER OPERATIONS</v>
          </cell>
        </row>
        <row r="2302">
          <cell r="A2302" t="str">
            <v>A0245</v>
          </cell>
          <cell r="B2302" t="str">
            <v>CSD - ADMINISTRATION - AMEREN/CIPS</v>
          </cell>
          <cell r="C2302" t="str">
            <v>45C-ED FINANCIAL SUPPORT &amp; ANALYSIS</v>
          </cell>
        </row>
        <row r="2303">
          <cell r="A2303" t="str">
            <v>A0247</v>
          </cell>
          <cell r="B2303" t="str">
            <v>CSD - ADMINISTRATION - ALLOCATED</v>
          </cell>
          <cell r="C2303" t="str">
            <v>45C-ED FINANCIAL SUPPORT &amp; ANALYSIS</v>
          </cell>
        </row>
        <row r="2304">
          <cell r="A2304" t="str">
            <v>A0248</v>
          </cell>
          <cell r="B2304" t="str">
            <v>METER READING MV-90 SUPPORT</v>
          </cell>
          <cell r="C2304" t="str">
            <v>03A-METER READING-AMS</v>
          </cell>
        </row>
        <row r="2305">
          <cell r="A2305" t="str">
            <v>A0249</v>
          </cell>
          <cell r="B2305" t="str">
            <v>METER READING SUPPORT</v>
          </cell>
          <cell r="C2305" t="str">
            <v>03A-METER READING-AMS</v>
          </cell>
        </row>
        <row r="2306">
          <cell r="A2306" t="str">
            <v>A0250</v>
          </cell>
          <cell r="B2306" t="str">
            <v>CORP ANALYSIS ALLOCATED-ELECTRIC</v>
          </cell>
          <cell r="C2306" t="str">
            <v>012-CORPORATE PLANNING</v>
          </cell>
        </row>
        <row r="2307">
          <cell r="A2307" t="str">
            <v>A0251</v>
          </cell>
          <cell r="B2307" t="str">
            <v>CORPORATE PLANNING SUPPORT FOR CIPS</v>
          </cell>
          <cell r="C2307" t="str">
            <v>012-CORPORATE PLANNING</v>
          </cell>
        </row>
        <row r="2308">
          <cell r="A2308" t="str">
            <v>A0252</v>
          </cell>
          <cell r="B2308" t="str">
            <v>EXEC PAYROLL &amp; CASH BAL ACTVTIES</v>
          </cell>
          <cell r="C2308" t="str">
            <v>02P-HR - TOTAL REWARDS</v>
          </cell>
        </row>
        <row r="2309">
          <cell r="A2309" t="str">
            <v>A0253</v>
          </cell>
          <cell r="B2309" t="str">
            <v>PROVIDE SVCS TO BFT TOTAL CO-AMS</v>
          </cell>
          <cell r="C2309" t="str">
            <v>02E-HR - STAFFING</v>
          </cell>
        </row>
        <row r="2310">
          <cell r="A2310" t="str">
            <v>A0254</v>
          </cell>
          <cell r="B2310" t="str">
            <v>SECRETARIAL, GENL OFC SUPPLIES -OTH</v>
          </cell>
          <cell r="C2310" t="str">
            <v>02E-HR - STAFFING</v>
          </cell>
        </row>
        <row r="2311">
          <cell r="A2311" t="str">
            <v>A0255</v>
          </cell>
          <cell r="B2311" t="str">
            <v>CORP SECRETARYS INDIRECT FUNCTIONAL</v>
          </cell>
          <cell r="C2311" t="str">
            <v>06F-INF - ENTERPRISE STORAGE</v>
          </cell>
        </row>
        <row r="2312">
          <cell r="A2312" t="str">
            <v>A0256</v>
          </cell>
          <cell r="B2312" t="str">
            <v>MAINTAIN AND ADMIN EMPL BEN PLANS</v>
          </cell>
          <cell r="C2312" t="str">
            <v>017-EMPLOYEE BENEFITS</v>
          </cell>
        </row>
        <row r="2313">
          <cell r="A2313" t="str">
            <v>A0259</v>
          </cell>
          <cell r="B2313" t="str">
            <v>CORP SECRETARY'S INDIRECT CORPORATE</v>
          </cell>
          <cell r="C2313" t="str">
            <v>06F-INF - ENTERPRISE STORAGE</v>
          </cell>
        </row>
        <row r="2314">
          <cell r="A2314" t="str">
            <v>A0262</v>
          </cell>
          <cell r="B2314" t="str">
            <v>COMMON STOCK TRANSACTIONS &amp; ACTVS</v>
          </cell>
          <cell r="C2314" t="str">
            <v>075-BANKING AND INVESTOR SERVICES</v>
          </cell>
        </row>
        <row r="2315">
          <cell r="A2315" t="str">
            <v>A0266</v>
          </cell>
          <cell r="B2315" t="str">
            <v>(DND)INSURANCE - AMEREN/UE</v>
          </cell>
          <cell r="C2315" t="str">
            <v>07R-FINANCIAL PLANNING, INS &amp; RISK</v>
          </cell>
        </row>
        <row r="2316">
          <cell r="A2316" t="str">
            <v>A0273</v>
          </cell>
          <cell r="B2316" t="str">
            <v>CORP SECRETARY'S WORK - AMEREN/UE</v>
          </cell>
          <cell r="C2316" t="str">
            <v>06F-INF - ENTERPRISE STORAGE</v>
          </cell>
        </row>
        <row r="2317">
          <cell r="A2317" t="str">
            <v>A0274</v>
          </cell>
          <cell r="B2317" t="str">
            <v>CORP SECRETARY WORK - AMEREN/CIPS</v>
          </cell>
          <cell r="C2317" t="str">
            <v>06F-INF - ENTERPRISE STORAGE</v>
          </cell>
        </row>
        <row r="2318">
          <cell r="A2318" t="str">
            <v>A0275</v>
          </cell>
          <cell r="B2318" t="str">
            <v>CORP SECRETARY WORK - AMEREN CORP</v>
          </cell>
          <cell r="C2318" t="str">
            <v>06F-INF - ENTERPRISE STORAGE</v>
          </cell>
        </row>
        <row r="2319">
          <cell r="A2319" t="str">
            <v>A0276</v>
          </cell>
          <cell r="B2319" t="str">
            <v>CORP SECTRETARY'S WORK-CIPSCO INV</v>
          </cell>
          <cell r="C2319" t="str">
            <v>06F-INF - ENTERPRISE STORAGE</v>
          </cell>
        </row>
        <row r="2320">
          <cell r="A2320" t="str">
            <v>A0277</v>
          </cell>
          <cell r="B2320" t="str">
            <v>CORP SECRETARY'S WORK-UEDC</v>
          </cell>
          <cell r="C2320" t="str">
            <v>06F-INF - ENTERPRISE STORAGE</v>
          </cell>
        </row>
        <row r="2321">
          <cell r="A2321" t="str">
            <v>A0278</v>
          </cell>
          <cell r="B2321" t="str">
            <v>BOARD OF DIRECTORS MEETINGS-UEDC</v>
          </cell>
          <cell r="C2321" t="str">
            <v>06F-INF - ENTERPRISE STORAGE</v>
          </cell>
        </row>
        <row r="2322">
          <cell r="A2322" t="str">
            <v>A0279</v>
          </cell>
          <cell r="B2322" t="str">
            <v>SWO - UEC ACQ PROPERTY RT</v>
          </cell>
          <cell r="C2322" t="str">
            <v>061-REAL ESTATE</v>
          </cell>
        </row>
        <row r="2323">
          <cell r="A2323" t="str">
            <v>A0280</v>
          </cell>
          <cell r="B2323" t="str">
            <v>SWO - CIP ACQ PROPERTY RT</v>
          </cell>
          <cell r="C2323" t="str">
            <v>061-REAL ESTATE</v>
          </cell>
        </row>
        <row r="2324">
          <cell r="A2324" t="str">
            <v>A0281</v>
          </cell>
          <cell r="B2324" t="str">
            <v>SWO - UEC PROP MGMT</v>
          </cell>
          <cell r="C2324" t="str">
            <v>061-REAL ESTATE</v>
          </cell>
        </row>
        <row r="2325">
          <cell r="A2325" t="str">
            <v>A0282</v>
          </cell>
          <cell r="B2325" t="str">
            <v>SWO - CIP PROP MGMT</v>
          </cell>
          <cell r="C2325" t="str">
            <v>061-REAL ESTATE</v>
          </cell>
        </row>
        <row r="2326">
          <cell r="A2326" t="str">
            <v>A0283</v>
          </cell>
          <cell r="B2326" t="str">
            <v>SWO - UEC DISP PROP RT</v>
          </cell>
          <cell r="C2326" t="str">
            <v>061-REAL ESTATE</v>
          </cell>
        </row>
        <row r="2327">
          <cell r="A2327" t="str">
            <v>A0284</v>
          </cell>
          <cell r="B2327" t="str">
            <v>SWO - CIP DISP PROP RT</v>
          </cell>
          <cell r="C2327" t="str">
            <v>061-REAL ESTATE</v>
          </cell>
        </row>
        <row r="2328">
          <cell r="A2328" t="str">
            <v>A0285</v>
          </cell>
          <cell r="B2328" t="str">
            <v>SWO - MAINT PROP RECORDS</v>
          </cell>
          <cell r="C2328" t="str">
            <v>061-REAL ESTATE</v>
          </cell>
        </row>
        <row r="2329">
          <cell r="A2329" t="str">
            <v>A0286</v>
          </cell>
          <cell r="B2329" t="str">
            <v>SWO - ADMIN GEN STENO CLERICAL</v>
          </cell>
          <cell r="C2329" t="str">
            <v>061-REAL ESTATE</v>
          </cell>
        </row>
        <row r="2330">
          <cell r="A2330" t="str">
            <v>A0287</v>
          </cell>
          <cell r="B2330" t="str">
            <v>SWO - MANAGERIAL ADMIN DUTIES</v>
          </cell>
          <cell r="C2330" t="str">
            <v>061-REAL ESTATE</v>
          </cell>
        </row>
        <row r="2331">
          <cell r="A2331" t="str">
            <v>A0288</v>
          </cell>
          <cell r="B2331" t="str">
            <v>COMMUNICATIONS SERVICES - GENERAL</v>
          </cell>
          <cell r="C2331" t="str">
            <v>065-NEO - TELEPHONE SERVICES</v>
          </cell>
        </row>
        <row r="2332">
          <cell r="A2332" t="str">
            <v>A0290</v>
          </cell>
          <cell r="B2332" t="str">
            <v>UE BOND/PREF STOCK TRANSACTS &amp;ACTVS</v>
          </cell>
          <cell r="C2332" t="str">
            <v>075-BANKING AND INVESTOR SERVICES</v>
          </cell>
        </row>
        <row r="2333">
          <cell r="A2333" t="str">
            <v>A0291</v>
          </cell>
          <cell r="B2333" t="str">
            <v>GAS TRAINING (UE)</v>
          </cell>
          <cell r="C2333" t="str">
            <v>0G7-GAS TRAINING</v>
          </cell>
        </row>
        <row r="2334">
          <cell r="A2334" t="str">
            <v>A0292</v>
          </cell>
          <cell r="B2334" t="str">
            <v>GAS TRAINING SUPT(UE/CIPS/CIL/IP)</v>
          </cell>
          <cell r="C2334" t="str">
            <v>0G7-GAS TRAINING</v>
          </cell>
        </row>
        <row r="2335">
          <cell r="A2335" t="str">
            <v>A0293</v>
          </cell>
          <cell r="B2335" t="str">
            <v>GAS CONTROL</v>
          </cell>
          <cell r="C2335" t="str">
            <v>0G2-GAS TECH SERVICES - AMS</v>
          </cell>
        </row>
        <row r="2336">
          <cell r="A2336" t="str">
            <v>A0294</v>
          </cell>
          <cell r="B2336" t="str">
            <v>GAS TRAINING (CIPS)</v>
          </cell>
          <cell r="C2336" t="str">
            <v>0G7-GAS TRAINING</v>
          </cell>
        </row>
        <row r="2337">
          <cell r="A2337" t="str">
            <v>A0296</v>
          </cell>
          <cell r="B2337" t="str">
            <v>CIPS PREF STOCK TRANSACTS &amp; ACTVS</v>
          </cell>
          <cell r="C2337" t="str">
            <v>075-BANKING AND INVESTOR SERVICES</v>
          </cell>
        </row>
        <row r="2338">
          <cell r="A2338" t="str">
            <v>A0297</v>
          </cell>
          <cell r="B2338" t="str">
            <v>END-USER TRANSPORTATION MGT(CIPS)</v>
          </cell>
          <cell r="C2338" t="str">
            <v>0G2-GAS TECH SERVICES - AMS</v>
          </cell>
        </row>
        <row r="2339">
          <cell r="A2339" t="str">
            <v>A0299</v>
          </cell>
          <cell r="B2339" t="str">
            <v>GAS ENG &amp; TECH - AMEREN ILLINOIS</v>
          </cell>
          <cell r="C2339" t="str">
            <v>0G2-GAS TECH SERVICES - AMS</v>
          </cell>
        </row>
        <row r="2340">
          <cell r="A2340" t="str">
            <v>A0300</v>
          </cell>
          <cell r="B2340" t="str">
            <v>GAS ENG &amp; TECH SUPPORT (UE)</v>
          </cell>
          <cell r="C2340" t="str">
            <v>0G2-GAS TECH SERVICES - AMS</v>
          </cell>
        </row>
        <row r="2341">
          <cell r="A2341" t="str">
            <v>A0302</v>
          </cell>
          <cell r="B2341" t="str">
            <v>GAS ENG &amp; TECH SUPPORT (CIPS)</v>
          </cell>
          <cell r="C2341" t="str">
            <v>0G2-GAS TECH SERVICES - AMS</v>
          </cell>
        </row>
        <row r="2342">
          <cell r="A2342" t="str">
            <v>A0305</v>
          </cell>
          <cell r="B2342" t="str">
            <v>POWER QUAL &amp; METER TECH SUPPORT-UEC</v>
          </cell>
          <cell r="C2342" t="str">
            <v>03V-DISTRIBUTION SERVICES-AMS</v>
          </cell>
        </row>
        <row r="2343">
          <cell r="A2343" t="str">
            <v>A0306</v>
          </cell>
          <cell r="B2343" t="str">
            <v>POWER QUAL &amp; METER TECH SUPPORT-CIP</v>
          </cell>
          <cell r="C2343" t="str">
            <v>03V-DISTRIBUTION SERVICES-AMS</v>
          </cell>
        </row>
        <row r="2344">
          <cell r="A2344" t="str">
            <v>A0307</v>
          </cell>
          <cell r="B2344" t="str">
            <v>DEVELOPMENT AND MTCE OF STDS-POLICY</v>
          </cell>
          <cell r="C2344" t="str">
            <v>03V-DISTRIBUTION SERVICES-AMS</v>
          </cell>
        </row>
        <row r="2345">
          <cell r="A2345" t="str">
            <v>A0308</v>
          </cell>
          <cell r="B2345" t="str">
            <v>SUPERVISION OF PERSONNEL- AMEREN/UE</v>
          </cell>
          <cell r="C2345" t="str">
            <v>02F-VEGETATION MGT-IL</v>
          </cell>
        </row>
        <row r="2346">
          <cell r="A2346" t="str">
            <v>A0309</v>
          </cell>
          <cell r="B2346" t="str">
            <v>ADMIN. OF TREE TRIMMING - CIPS</v>
          </cell>
          <cell r="C2346" t="str">
            <v>02F-VEGETATION MGT-IL</v>
          </cell>
        </row>
        <row r="2347">
          <cell r="A2347" t="str">
            <v>A0310</v>
          </cell>
          <cell r="B2347" t="str">
            <v>TREE TRIMMING SCHED, CONTR, BUDGET</v>
          </cell>
          <cell r="C2347" t="str">
            <v>02F-VEGETATION MGT-IL</v>
          </cell>
        </row>
        <row r="2348">
          <cell r="A2348" t="str">
            <v>A0311</v>
          </cell>
          <cell r="B2348" t="str">
            <v>AUDIT OF ENVIRONMENTAL OPERATIONS</v>
          </cell>
          <cell r="C2348" t="str">
            <v>05A-INTERNAL AUDIT</v>
          </cell>
        </row>
        <row r="2349">
          <cell r="A2349" t="str">
            <v>A0312</v>
          </cell>
          <cell r="B2349" t="str">
            <v>BILLING SYSTEM SUPPORT - UE (ELEC/G</v>
          </cell>
          <cell r="C2349" t="str">
            <v>003-CUSTOMER ACCOUNTING</v>
          </cell>
        </row>
        <row r="2350">
          <cell r="A2350" t="str">
            <v>A0314</v>
          </cell>
          <cell r="B2350" t="str">
            <v>BILLING SYSTEM SUPPORT - CIPS (ELEC</v>
          </cell>
          <cell r="C2350" t="str">
            <v>003-CUSTOMER ACCOUNTING</v>
          </cell>
        </row>
        <row r="2351">
          <cell r="A2351" t="str">
            <v>A0315</v>
          </cell>
          <cell r="B2351" t="str">
            <v>BILLING SYSTEM SUPPORT-ALLOCATED (E</v>
          </cell>
          <cell r="C2351" t="str">
            <v>003-CUSTOMER ACCOUNTING</v>
          </cell>
        </row>
        <row r="2352">
          <cell r="A2352" t="str">
            <v>A0316</v>
          </cell>
          <cell r="B2352" t="str">
            <v>OFFICE SUPPLIES &amp; MISC SUPPORT(ELEC</v>
          </cell>
          <cell r="C2352" t="str">
            <v>003-CUSTOMER ACCOUNTING</v>
          </cell>
        </row>
        <row r="2353">
          <cell r="A2353" t="str">
            <v>A0317</v>
          </cell>
          <cell r="B2353" t="str">
            <v>BILLING SYSTEM SUPPORT-MANAGERIAL(E</v>
          </cell>
          <cell r="C2353" t="str">
            <v>003-CUSTOMER ACCOUNTING</v>
          </cell>
        </row>
        <row r="2354">
          <cell r="A2354" t="str">
            <v>A0318</v>
          </cell>
          <cell r="B2354" t="str">
            <v>METER READING SUPPORT - AMEREN/UE</v>
          </cell>
          <cell r="C2354" t="str">
            <v>03A-METER READING-AMS</v>
          </cell>
        </row>
        <row r="2355">
          <cell r="A2355" t="str">
            <v>A0319</v>
          </cell>
          <cell r="B2355" t="str">
            <v>AUDIT OF ACCTS PAY &amp; PURCHASING OPS</v>
          </cell>
          <cell r="C2355" t="str">
            <v>05A-INTERNAL AUDIT</v>
          </cell>
        </row>
        <row r="2356">
          <cell r="A2356" t="str">
            <v>A0320</v>
          </cell>
          <cell r="B2356" t="str">
            <v>METER READING SUPPORT - AMEREN/CIPS</v>
          </cell>
          <cell r="C2356" t="str">
            <v>03A-METER READING-AMS</v>
          </cell>
        </row>
        <row r="2357">
          <cell r="A2357" t="str">
            <v>A0321</v>
          </cell>
          <cell r="B2357" t="str">
            <v>MOTOR TRANS.-CLERICAL SUPPT.-ALLOC.</v>
          </cell>
          <cell r="C2357" t="str">
            <v>07T-FLEET SERVICES - AMS</v>
          </cell>
        </row>
        <row r="2358">
          <cell r="A2358" t="str">
            <v>A0322</v>
          </cell>
          <cell r="B2358" t="str">
            <v>MOTOR TRANS MISC. SUPPLIES - ALLOC.</v>
          </cell>
          <cell r="C2358" t="str">
            <v>07T-FLEET SERVICES - AMS</v>
          </cell>
        </row>
        <row r="2359">
          <cell r="A2359" t="str">
            <v>A0323</v>
          </cell>
          <cell r="B2359" t="str">
            <v>MOTOR TRANS. -ENGR/SUPER SUPPT.-UEC</v>
          </cell>
          <cell r="C2359" t="str">
            <v>07T-FLEET SERVICES - AMS</v>
          </cell>
        </row>
        <row r="2360">
          <cell r="A2360" t="str">
            <v>A0324</v>
          </cell>
          <cell r="B2360" t="str">
            <v>MOTOR TRANS. -ENGR/SUPER SUPPT.-CIP</v>
          </cell>
          <cell r="C2360" t="str">
            <v>07T-FLEET SERVICES - AMS</v>
          </cell>
        </row>
        <row r="2361">
          <cell r="A2361" t="str">
            <v>A0325</v>
          </cell>
          <cell r="B2361" t="str">
            <v>MOTOR TRANS- ENGR/SUPER SUPPT-ALLOC</v>
          </cell>
          <cell r="C2361" t="str">
            <v>07T-FLEET SERVICES - AMS</v>
          </cell>
        </row>
        <row r="2362">
          <cell r="A2362" t="str">
            <v>A0326</v>
          </cell>
          <cell r="B2362" t="str">
            <v>PROVIDE DEPT SUPPORT-INVESTOR SVCS</v>
          </cell>
          <cell r="C2362" t="str">
            <v>075-BANKING AND INVESTOR SERVICES</v>
          </cell>
        </row>
        <row r="2363">
          <cell r="A2363" t="str">
            <v>A0333</v>
          </cell>
          <cell r="B2363" t="str">
            <v>MAINTAIN PERSONNEL RECORDS</v>
          </cell>
          <cell r="C2363" t="str">
            <v>02P-HR - TOTAL REWARDS</v>
          </cell>
        </row>
        <row r="2364">
          <cell r="A2364" t="str">
            <v>A0337</v>
          </cell>
          <cell r="B2364" t="str">
            <v>TRNG VIDEOS &amp; MULTI-MEDIA - PWR PRO</v>
          </cell>
          <cell r="C2364" t="str">
            <v>02V-EMPLOYEE COMMUNICATIONS</v>
          </cell>
        </row>
        <row r="2365">
          <cell r="A2365" t="str">
            <v>A0338</v>
          </cell>
          <cell r="B2365" t="str">
            <v>FRAUD REVIEWS</v>
          </cell>
          <cell r="C2365" t="str">
            <v>05A-INTERNAL AUDIT</v>
          </cell>
        </row>
        <row r="2366">
          <cell r="A2366" t="str">
            <v>A0339</v>
          </cell>
          <cell r="B2366" t="str">
            <v>AUDIT OF GENERAL COUNSEL</v>
          </cell>
          <cell r="C2366" t="str">
            <v>05A-INTERNAL AUDIT</v>
          </cell>
        </row>
        <row r="2367">
          <cell r="A2367" t="str">
            <v>A0340</v>
          </cell>
          <cell r="B2367" t="str">
            <v>AUDIT OF INFORMATION SERVICES</v>
          </cell>
          <cell r="C2367" t="str">
            <v>05A-INTERNAL AUDIT</v>
          </cell>
        </row>
        <row r="2368">
          <cell r="A2368" t="str">
            <v>A0341</v>
          </cell>
          <cell r="B2368" t="str">
            <v>AUDIT OF LABORATORY SERVICES - UE</v>
          </cell>
          <cell r="C2368" t="str">
            <v>05A-INTERNAL AUDIT</v>
          </cell>
        </row>
        <row r="2369">
          <cell r="A2369" t="str">
            <v>A0342</v>
          </cell>
          <cell r="B2369" t="str">
            <v>AUDIT OF TREASURY OPERATIONS</v>
          </cell>
          <cell r="C2369" t="str">
            <v>05A-INTERNAL AUDIT</v>
          </cell>
        </row>
        <row r="2370">
          <cell r="A2370" t="str">
            <v>A0343</v>
          </cell>
          <cell r="B2370" t="str">
            <v>AUDIT OF ACCTS RECVABLE &amp; CUST ACTG</v>
          </cell>
          <cell r="C2370" t="str">
            <v>05A-INTERNAL AUDIT</v>
          </cell>
        </row>
        <row r="2371">
          <cell r="A2371" t="str">
            <v>A0344</v>
          </cell>
          <cell r="B2371" t="str">
            <v>AUDIT OF CREDIT &amp; COLLECTION OPS</v>
          </cell>
          <cell r="C2371" t="str">
            <v>05A-INTERNAL AUDIT</v>
          </cell>
        </row>
        <row r="2372">
          <cell r="A2372" t="str">
            <v>A0345</v>
          </cell>
          <cell r="B2372" t="str">
            <v>TRNG VIDEOS &amp; MULTI-MEDIA-CUST SVC(</v>
          </cell>
          <cell r="C2372" t="str">
            <v>02V-EMPLOYEE COMMUNICATIONS</v>
          </cell>
        </row>
        <row r="2373">
          <cell r="A2373" t="str">
            <v>A0346</v>
          </cell>
          <cell r="B2373" t="str">
            <v>TRNG VIDEOS/MULTI-MEDIA PJCTS-NUCLE</v>
          </cell>
          <cell r="C2373" t="str">
            <v>02V-EMPLOYEE COMMUNICATIONS</v>
          </cell>
        </row>
        <row r="2374">
          <cell r="A2374" t="str">
            <v>A0348</v>
          </cell>
          <cell r="B2374" t="str">
            <v>EMP NEWS VIDEO(I/C) &amp; OTH EMP INFO(</v>
          </cell>
          <cell r="C2374" t="str">
            <v>02V-EMPLOYEE COMMUNICATIONS</v>
          </cell>
        </row>
        <row r="2375">
          <cell r="A2375" t="str">
            <v>A0349</v>
          </cell>
          <cell r="B2375" t="str">
            <v>STAFF TRNG-COMMUNIC SKILLS &amp;THEORY(</v>
          </cell>
          <cell r="C2375" t="str">
            <v>02V-EMPLOYEE COMMUNICATIONS</v>
          </cell>
        </row>
        <row r="2376">
          <cell r="A2376" t="str">
            <v>A0350</v>
          </cell>
          <cell r="B2376" t="str">
            <v>A/V SUPPORT FOR AMS SR MGMT (ELEC/G</v>
          </cell>
          <cell r="C2376" t="str">
            <v>02V-EMPLOYEE COMMUNICATIONS</v>
          </cell>
        </row>
        <row r="2377">
          <cell r="A2377" t="str">
            <v>A0351</v>
          </cell>
          <cell r="B2377" t="str">
            <v>GENL SUPPT/MISC EXP &amp; CLER DUBBING(</v>
          </cell>
          <cell r="C2377" t="str">
            <v>02V-EMPLOYEE COMMUNICATIONS</v>
          </cell>
        </row>
        <row r="2378">
          <cell r="A2378" t="str">
            <v>A0352</v>
          </cell>
          <cell r="B2378" t="str">
            <v>AUDIT OF CUSTOMER BUSINESS OPS-UE</v>
          </cell>
          <cell r="C2378" t="str">
            <v>05A-INTERNAL AUDIT</v>
          </cell>
        </row>
        <row r="2379">
          <cell r="A2379" t="str">
            <v>A0353</v>
          </cell>
          <cell r="B2379" t="str">
            <v>AUDIT OF MARKETING AND SALES OPS</v>
          </cell>
          <cell r="C2379" t="str">
            <v>05A-INTERNAL AUDIT</v>
          </cell>
        </row>
        <row r="2380">
          <cell r="A2380" t="str">
            <v>A0354</v>
          </cell>
          <cell r="B2380" t="str">
            <v>RISK MANAGEMENT - AMEREN/CIPS</v>
          </cell>
          <cell r="C2380" t="str">
            <v>07Q-CORPORATE RISK MGMT</v>
          </cell>
        </row>
        <row r="2381">
          <cell r="A2381" t="str">
            <v>A0355</v>
          </cell>
          <cell r="B2381" t="str">
            <v>DOJM PROJECT MANAGER - ALLOCATED</v>
          </cell>
          <cell r="C2381" t="str">
            <v>08C-CUSTOMER SERVICE SYSTEM</v>
          </cell>
        </row>
        <row r="2382">
          <cell r="A2382" t="str">
            <v>A0356</v>
          </cell>
          <cell r="B2382" t="str">
            <v>AMEREN ERC</v>
          </cell>
          <cell r="C2382" t="str">
            <v>024-LEGAL</v>
          </cell>
        </row>
        <row r="2383">
          <cell r="A2383" t="str">
            <v>A0359</v>
          </cell>
          <cell r="B2383" t="str">
            <v>AMC DIRECTORS FEES &amp; CORPORATE O/H</v>
          </cell>
          <cell r="C2383" t="str">
            <v>06F-INF - ENTERPRISE STORAGE</v>
          </cell>
        </row>
        <row r="2384">
          <cell r="A2384" t="str">
            <v>A0361</v>
          </cell>
          <cell r="B2384" t="str">
            <v>SUBSTATION MTCE &amp; CONST. - ALLOC.</v>
          </cell>
          <cell r="C2384" t="str">
            <v>03M-SUB MTCE &amp; CONST-ENG &amp; ADMIN</v>
          </cell>
        </row>
        <row r="2385">
          <cell r="A2385" t="str">
            <v>A0364</v>
          </cell>
          <cell r="B2385" t="str">
            <v>RISK MANAGEMENT - AMEREN ENERGY</v>
          </cell>
          <cell r="C2385" t="str">
            <v>07Q-CORPORATE RISK MGMT</v>
          </cell>
        </row>
        <row r="2386">
          <cell r="A2386" t="str">
            <v>A0366</v>
          </cell>
          <cell r="B2386" t="str">
            <v>GP SUPPORT FOR POWER PLANTS - ALL</v>
          </cell>
          <cell r="C2386" t="str">
            <v>09M-GENERATION PROJECT ENGINEERING</v>
          </cell>
        </row>
        <row r="2387">
          <cell r="A2387" t="str">
            <v>A0367</v>
          </cell>
          <cell r="B2387" t="str">
            <v>SUPPORT FOR UEC POWER PLANTS-GP-UEC</v>
          </cell>
          <cell r="C2387" t="str">
            <v>09C-EDTS DRAFTING</v>
          </cell>
        </row>
        <row r="2388">
          <cell r="A2388" t="str">
            <v>A0368</v>
          </cell>
          <cell r="B2388" t="str">
            <v>SUPPORT FOR GEN POWER PLANTS-GP-GEN</v>
          </cell>
          <cell r="C2388" t="str">
            <v>09M-GENERATION PROJECT ENGINEERING</v>
          </cell>
        </row>
        <row r="2389">
          <cell r="A2389" t="str">
            <v>A0369</v>
          </cell>
          <cell r="B2389" t="str">
            <v>CONSTRUCTION &amp; SERVICES / 100% UEC</v>
          </cell>
          <cell r="C2389" t="str">
            <v>09C-EDTS DRAFTING</v>
          </cell>
        </row>
        <row r="2390">
          <cell r="A2390" t="str">
            <v>A0370</v>
          </cell>
          <cell r="B2390" t="str">
            <v>CONSTRUCTION &amp; SERVICES / 100% CIP</v>
          </cell>
          <cell r="C2390" t="str">
            <v>09C-EDTS DRAFTING</v>
          </cell>
        </row>
        <row r="2391">
          <cell r="A2391" t="str">
            <v>A0371</v>
          </cell>
          <cell r="B2391" t="str">
            <v>CONST. &amp; SVCS-INDIR.FUNC.SPLIT</v>
          </cell>
          <cell r="C2391" t="str">
            <v>09C-EDTS DRAFTING</v>
          </cell>
        </row>
        <row r="2392">
          <cell r="A2392" t="str">
            <v>A0372</v>
          </cell>
          <cell r="B2392" t="str">
            <v>EE-TECH/MISC.-GEN'L-PEAK LOAD SPLIT</v>
          </cell>
          <cell r="C2392" t="str">
            <v>09E-ELECTRICAL ENGINEERING</v>
          </cell>
        </row>
        <row r="2393">
          <cell r="A2393" t="str">
            <v>A0373</v>
          </cell>
          <cell r="B2393" t="str">
            <v>EE-TECH/MISC.-GEN'L.- FOR CIPS 100%</v>
          </cell>
          <cell r="C2393" t="str">
            <v>09E-ELECTRICAL ENGINEERING</v>
          </cell>
        </row>
        <row r="2394">
          <cell r="A2394" t="str">
            <v>A0374</v>
          </cell>
          <cell r="B2394" t="str">
            <v>EE-TECH/MISC.-GEN'L.- FOR UEC 100%</v>
          </cell>
          <cell r="C2394" t="str">
            <v>09E-ELECTRICAL ENGINEERING</v>
          </cell>
        </row>
        <row r="2395">
          <cell r="A2395" t="str">
            <v>A0375</v>
          </cell>
          <cell r="B2395" t="str">
            <v>AUDIT OF DIV SUPT &amp; ENGINEERING OPS</v>
          </cell>
          <cell r="C2395" t="str">
            <v>05A-INTERNAL AUDIT</v>
          </cell>
        </row>
        <row r="2396">
          <cell r="A2396" t="str">
            <v>A0377</v>
          </cell>
          <cell r="B2396" t="str">
            <v>RESEARCH &amp; DEVELOPMENT / 100% UEC</v>
          </cell>
          <cell r="C2396" t="str">
            <v>047-RESEARCH &amp; DEVELOPMENT</v>
          </cell>
        </row>
        <row r="2397">
          <cell r="A2397" t="str">
            <v>A0378</v>
          </cell>
          <cell r="B2397" t="str">
            <v>RESEARCH &amp; DEV-COMP(SALES/CUST/EMP)</v>
          </cell>
          <cell r="C2397" t="str">
            <v>047-RESEARCH &amp; DEVELOPMENT</v>
          </cell>
        </row>
        <row r="2398">
          <cell r="A2398" t="str">
            <v>A0379</v>
          </cell>
          <cell r="B2398" t="str">
            <v>ADMIN SUPPORT/OFFICE EXPENSES-LEGAL</v>
          </cell>
          <cell r="C2398" t="str">
            <v>024-LEGAL</v>
          </cell>
        </row>
        <row r="2399">
          <cell r="A2399" t="str">
            <v>A0380</v>
          </cell>
          <cell r="B2399" t="str">
            <v>AUDIT OF EMPLOYEE BENEFITS OPS</v>
          </cell>
          <cell r="C2399" t="str">
            <v>05A-INTERNAL AUDIT</v>
          </cell>
        </row>
        <row r="2400">
          <cell r="A2400" t="str">
            <v>A0381</v>
          </cell>
          <cell r="B2400" t="str">
            <v>AUDIT OF EMPLOYEE SERVICE ACCOUNTS</v>
          </cell>
          <cell r="C2400" t="str">
            <v>05A-INTERNAL AUDIT</v>
          </cell>
        </row>
        <row r="2401">
          <cell r="A2401" t="str">
            <v>A0382</v>
          </cell>
          <cell r="B2401" t="str">
            <v>AUDIT OF EMPLOYMENT OPS &amp; PERSONNEL</v>
          </cell>
          <cell r="C2401" t="str">
            <v>05A-INTERNAL AUDIT</v>
          </cell>
        </row>
        <row r="2402">
          <cell r="A2402" t="str">
            <v>A0383</v>
          </cell>
          <cell r="B2402" t="str">
            <v>AUDIT OF EXPENSE ACCTS &amp; TRAVEL OPS</v>
          </cell>
          <cell r="C2402" t="str">
            <v>05A-INTERNAL AUDIT</v>
          </cell>
        </row>
        <row r="2403">
          <cell r="A2403" t="str">
            <v>A0384</v>
          </cell>
          <cell r="B2403" t="str">
            <v>CIPS - ELECTRIC/GAS MO/IL</v>
          </cell>
          <cell r="C2403" t="str">
            <v>024-LEGAL</v>
          </cell>
        </row>
        <row r="2404">
          <cell r="A2404" t="str">
            <v>A0386</v>
          </cell>
          <cell r="B2404" t="str">
            <v>UNION ELECTRIC - ELECTRIC</v>
          </cell>
          <cell r="C2404" t="str">
            <v>024-LEGAL</v>
          </cell>
        </row>
        <row r="2405">
          <cell r="A2405" t="str">
            <v>A0387</v>
          </cell>
          <cell r="B2405" t="str">
            <v>LOBBYING ACTIVITIES FOR AMEREN/UE</v>
          </cell>
          <cell r="C2405" t="str">
            <v>157-GOVERNMENT RELATIONS</v>
          </cell>
        </row>
        <row r="2406">
          <cell r="A2406" t="str">
            <v>A0388</v>
          </cell>
          <cell r="B2406" t="str">
            <v>LOBBYING ACTIVITIES FOR AMEREN/CIPS</v>
          </cell>
          <cell r="C2406" t="str">
            <v>157-GOVERNMENT RELATIONS</v>
          </cell>
        </row>
        <row r="2407">
          <cell r="A2407" t="str">
            <v>A0389</v>
          </cell>
          <cell r="B2407" t="str">
            <v>UNION ELECTRIC DEVELOPMENT</v>
          </cell>
          <cell r="C2407" t="str">
            <v>024-LEGAL</v>
          </cell>
        </row>
        <row r="2408">
          <cell r="A2408" t="str">
            <v>A0390</v>
          </cell>
          <cell r="B2408" t="str">
            <v>CIPSCO INVESTMENT CO</v>
          </cell>
          <cell r="C2408" t="str">
            <v>024-LEGAL</v>
          </cell>
        </row>
        <row r="2409">
          <cell r="A2409" t="str">
            <v>A0391</v>
          </cell>
          <cell r="B2409" t="str">
            <v>ALLOCATED GENERAL LEGAL-ELEC/GAS</v>
          </cell>
          <cell r="C2409" t="str">
            <v>024-LEGAL</v>
          </cell>
        </row>
        <row r="2410">
          <cell r="A2410" t="str">
            <v>A0392</v>
          </cell>
          <cell r="B2410" t="str">
            <v>ALLOCATED REGULATORY-ELEC</v>
          </cell>
          <cell r="C2410" t="str">
            <v>024-LEGAL</v>
          </cell>
        </row>
        <row r="2411">
          <cell r="A2411" t="str">
            <v>A0393</v>
          </cell>
          <cell r="B2411" t="str">
            <v>LOBBYING ACTIVITIES ALLOCATED</v>
          </cell>
          <cell r="C2411" t="str">
            <v>157-GOVERNMENT RELATIONS</v>
          </cell>
        </row>
        <row r="2412">
          <cell r="A2412" t="str">
            <v>A0394</v>
          </cell>
          <cell r="B2412" t="str">
            <v>LEGAL - AMEREN CORPORATION</v>
          </cell>
          <cell r="C2412" t="str">
            <v>024-LEGAL</v>
          </cell>
        </row>
        <row r="2413">
          <cell r="A2413" t="str">
            <v>A0396</v>
          </cell>
          <cell r="B2413" t="str">
            <v>GENERAL LEGAL SERVICES-UEC</v>
          </cell>
          <cell r="C2413" t="str">
            <v>024-LEGAL</v>
          </cell>
        </row>
        <row r="2414">
          <cell r="A2414" t="str">
            <v>A0397</v>
          </cell>
          <cell r="B2414" t="str">
            <v>SECURITY SERVICES FOR AMEREN/UE</v>
          </cell>
          <cell r="C2414" t="str">
            <v>039-SECURITY</v>
          </cell>
        </row>
        <row r="2415">
          <cell r="A2415" t="str">
            <v>A0398</v>
          </cell>
          <cell r="B2415" t="str">
            <v>SECURITY SERVICES FOR AMEREN/CIPS</v>
          </cell>
          <cell r="C2415" t="str">
            <v>039-SECURITY</v>
          </cell>
        </row>
        <row r="2416">
          <cell r="A2416" t="str">
            <v>A0399</v>
          </cell>
          <cell r="B2416" t="str">
            <v>SECURITY SERVICES-AMS</v>
          </cell>
          <cell r="C2416" t="str">
            <v>039-SECURITY</v>
          </cell>
        </row>
        <row r="2417">
          <cell r="A2417" t="str">
            <v>A0400</v>
          </cell>
          <cell r="B2417" t="str">
            <v>SUBSTATION MTCE &amp; CONST. - UEC</v>
          </cell>
          <cell r="C2417" t="str">
            <v>03M-SUB MTCE &amp; CONST-ENG &amp; ADMIN</v>
          </cell>
        </row>
        <row r="2418">
          <cell r="A2418" t="str">
            <v>A0401</v>
          </cell>
          <cell r="B2418" t="str">
            <v>ADMIN SUPPORT/OFFICE EXP-SECURITY</v>
          </cell>
          <cell r="C2418" t="str">
            <v>039-SECURITY</v>
          </cell>
        </row>
        <row r="2419">
          <cell r="A2419" t="str">
            <v>A0402</v>
          </cell>
          <cell r="B2419" t="str">
            <v>PUBLIC CLAIMS - ALLOCATED</v>
          </cell>
          <cell r="C2419" t="str">
            <v>038-CLAIMS</v>
          </cell>
        </row>
        <row r="2420">
          <cell r="A2420" t="str">
            <v>A0403</v>
          </cell>
          <cell r="B2420" t="str">
            <v>WORKERS' COMPENSATION - ALLOCATED</v>
          </cell>
          <cell r="C2420" t="str">
            <v>038-CLAIMS</v>
          </cell>
        </row>
        <row r="2421">
          <cell r="A2421" t="str">
            <v>A0406</v>
          </cell>
          <cell r="B2421" t="str">
            <v>ADMIN SUPPORT/OFFICE EXP-CLAIMS</v>
          </cell>
          <cell r="C2421" t="str">
            <v>038-CLAIMS</v>
          </cell>
        </row>
        <row r="2422">
          <cell r="A2422" t="str">
            <v>A0407</v>
          </cell>
          <cell r="B2422" t="str">
            <v>SUBSTATION MTCE &amp; CONST. - CIP</v>
          </cell>
          <cell r="C2422" t="str">
            <v>03M-SUB MTCE &amp; CONST-ENG &amp; ADMIN</v>
          </cell>
        </row>
        <row r="2423">
          <cell r="A2423" t="str">
            <v>A0409</v>
          </cell>
          <cell r="B2423" t="str">
            <v>AUDIT OF MOTOR TRANSPORTATION OPS</v>
          </cell>
          <cell r="C2423" t="str">
            <v>05A-INTERNAL AUDIT</v>
          </cell>
        </row>
        <row r="2424">
          <cell r="A2424" t="str">
            <v>A0410</v>
          </cell>
          <cell r="B2424" t="str">
            <v>AUDIT OF PAYROLL OPERATIONS</v>
          </cell>
          <cell r="C2424" t="str">
            <v>05A-INTERNAL AUDIT</v>
          </cell>
        </row>
        <row r="2425">
          <cell r="A2425" t="str">
            <v>A0411</v>
          </cell>
          <cell r="B2425" t="str">
            <v>AUDIT OF TELECOMMUNICATIONS OPS</v>
          </cell>
          <cell r="C2425" t="str">
            <v>05A-INTERNAL AUDIT</v>
          </cell>
        </row>
        <row r="2426">
          <cell r="A2426" t="str">
            <v>A0412</v>
          </cell>
          <cell r="B2426" t="str">
            <v>AUDIT OF TRAINING OPERATIONS</v>
          </cell>
          <cell r="C2426" t="str">
            <v>05A-INTERNAL AUDIT</v>
          </cell>
        </row>
        <row r="2427">
          <cell r="A2427" t="str">
            <v>A0413</v>
          </cell>
          <cell r="B2427" t="str">
            <v>AUDIT OF PGA OPS- UE - MISSOURI</v>
          </cell>
          <cell r="C2427" t="str">
            <v>05A-INTERNAL AUDIT</v>
          </cell>
        </row>
        <row r="2428">
          <cell r="A2428" t="str">
            <v>A0415</v>
          </cell>
          <cell r="B2428" t="str">
            <v>PLACEMENT POOL - ALLOCATED</v>
          </cell>
          <cell r="C2428" t="str">
            <v>02A-RESOURCE POOL</v>
          </cell>
        </row>
        <row r="2429">
          <cell r="A2429" t="str">
            <v>A0416</v>
          </cell>
          <cell r="B2429" t="str">
            <v>PROVIDE SRVCS TO BENEFIT UEC</v>
          </cell>
          <cell r="C2429" t="str">
            <v>02P-HR - TOTAL REWARDS</v>
          </cell>
        </row>
        <row r="2430">
          <cell r="A2430" t="str">
            <v>A0417</v>
          </cell>
          <cell r="B2430" t="str">
            <v>AUDIT OF GAS SUPPLY OPERATIONS</v>
          </cell>
          <cell r="C2430" t="str">
            <v>05A-INTERNAL AUDIT</v>
          </cell>
        </row>
        <row r="2431">
          <cell r="A2431" t="str">
            <v>A0418</v>
          </cell>
          <cell r="B2431" t="str">
            <v>PLACEMENT POOL- AMEREN/UE</v>
          </cell>
          <cell r="C2431" t="str">
            <v>02A-RESOURCE POOL</v>
          </cell>
        </row>
        <row r="2432">
          <cell r="A2432" t="str">
            <v>A0419</v>
          </cell>
          <cell r="B2432" t="str">
            <v>PLACEMENT POOL - AMEREN SERVICES</v>
          </cell>
          <cell r="C2432" t="str">
            <v>02A-RESOURCE POOL</v>
          </cell>
        </row>
        <row r="2433">
          <cell r="A2433" t="str">
            <v>A0420</v>
          </cell>
          <cell r="B2433" t="str">
            <v>PLACEMENT POOL- AMEREN/CIPS</v>
          </cell>
          <cell r="C2433" t="str">
            <v>02A-RESOURCE POOL</v>
          </cell>
        </row>
        <row r="2434">
          <cell r="A2434" t="str">
            <v>A0421</v>
          </cell>
          <cell r="B2434" t="str">
            <v>PROVIDE SVCS TO BFT TOTAL CO-UEC</v>
          </cell>
          <cell r="C2434" t="str">
            <v>02E-HR - STAFFING</v>
          </cell>
        </row>
        <row r="2435">
          <cell r="A2435" t="str">
            <v>A0423</v>
          </cell>
          <cell r="B2435" t="str">
            <v>COMP ADMIN - AMERENCIPS</v>
          </cell>
          <cell r="C2435" t="str">
            <v>02P-HR - TOTAL REWARDS</v>
          </cell>
        </row>
        <row r="2436">
          <cell r="A2436" t="str">
            <v>A0424</v>
          </cell>
          <cell r="B2436" t="str">
            <v>PROVIDE SVCS TO BFT TOTAL CO-CIP</v>
          </cell>
          <cell r="C2436" t="str">
            <v>02E-HR - STAFFING</v>
          </cell>
        </row>
        <row r="2437">
          <cell r="A2437" t="str">
            <v>A0425</v>
          </cell>
          <cell r="B2437" t="str">
            <v>COMP ADMIN - GEN SUPPORT</v>
          </cell>
          <cell r="C2437" t="str">
            <v>02P-HR - TOTAL REWARDS</v>
          </cell>
        </row>
        <row r="2438">
          <cell r="A2438" t="str">
            <v>A0427</v>
          </cell>
          <cell r="B2438" t="str">
            <v>TRANSMISSION PLANNING / 100% UEC</v>
          </cell>
          <cell r="C2438" t="str">
            <v>028-ED DISTRIBUTION ENGINEERING</v>
          </cell>
        </row>
        <row r="2439">
          <cell r="A2439" t="str">
            <v>A0428</v>
          </cell>
          <cell r="B2439" t="str">
            <v>COMP ADMIN - ALLOCATED</v>
          </cell>
          <cell r="C2439" t="str">
            <v>02P-HR - TOTAL REWARDS</v>
          </cell>
        </row>
        <row r="2440">
          <cell r="A2440" t="str">
            <v>A0429</v>
          </cell>
          <cell r="B2440" t="str">
            <v>COMP ADMIN - AMERENUE</v>
          </cell>
          <cell r="C2440" t="str">
            <v>02P-HR - TOTAL REWARDS</v>
          </cell>
        </row>
        <row r="2441">
          <cell r="A2441" t="str">
            <v>A0430</v>
          </cell>
          <cell r="B2441" t="str">
            <v>OPERATIONS ANALYSIS FOR AMEREN</v>
          </cell>
          <cell r="C2441" t="str">
            <v>012-CORPORATE PLANNING</v>
          </cell>
        </row>
        <row r="2442">
          <cell r="A2442" t="str">
            <v>A0431</v>
          </cell>
          <cell r="B2442" t="str">
            <v>OPERATIONS ANALYSIS FOR AMEREN/UE</v>
          </cell>
          <cell r="C2442" t="str">
            <v>012-CORPORATE PLANNING</v>
          </cell>
        </row>
        <row r="2443">
          <cell r="A2443" t="str">
            <v>A0432</v>
          </cell>
          <cell r="B2443" t="str">
            <v>OPERATIONS ANALYSIS FOR AMEREN/GENC</v>
          </cell>
          <cell r="C2443" t="str">
            <v>012-CORPORATE PLANNING</v>
          </cell>
        </row>
        <row r="2444">
          <cell r="A2444" t="str">
            <v>A0433</v>
          </cell>
          <cell r="B2444" t="str">
            <v>SYSTEM DATA FOR AMEREN</v>
          </cell>
          <cell r="C2444" t="str">
            <v>042-TRANSMISSION OPERATIONS</v>
          </cell>
        </row>
        <row r="2445">
          <cell r="A2445" t="str">
            <v>A0434</v>
          </cell>
          <cell r="B2445" t="str">
            <v>SYSTEM DATA FOR AMEREN/UE</v>
          </cell>
          <cell r="C2445" t="str">
            <v>042-TRANSMISSION OPERATIONS</v>
          </cell>
        </row>
        <row r="2446">
          <cell r="A2446" t="str">
            <v>A0435</v>
          </cell>
          <cell r="B2446" t="str">
            <v>SYSTEM DATA FOR GENCO</v>
          </cell>
          <cell r="C2446" t="str">
            <v>042-TRANSMISSION OPERATIONS</v>
          </cell>
        </row>
        <row r="2447">
          <cell r="A2447" t="str">
            <v>A0436</v>
          </cell>
          <cell r="B2447" t="str">
            <v>SPV OF THE AMEREN GEN. &amp; TRANSM. DI</v>
          </cell>
          <cell r="C2447" t="str">
            <v>042-TRANSMISSION OPERATIONS</v>
          </cell>
        </row>
        <row r="2448">
          <cell r="A2448" t="str">
            <v>A0437</v>
          </cell>
          <cell r="B2448" t="str">
            <v>SPV OF GEN. &amp; TRANSM. DISPATCH - FO</v>
          </cell>
          <cell r="C2448" t="str">
            <v>042-TRANSMISSION OPERATIONS</v>
          </cell>
        </row>
        <row r="2449">
          <cell r="A2449" t="str">
            <v>A0438</v>
          </cell>
          <cell r="B2449" t="str">
            <v>SPV OF GEN. &amp; TRANSM. DISPATCH - FO</v>
          </cell>
          <cell r="C2449" t="str">
            <v>042-TRANSMISSION OPERATIONS</v>
          </cell>
        </row>
        <row r="2450">
          <cell r="A2450" t="str">
            <v>A0439</v>
          </cell>
          <cell r="B2450" t="str">
            <v>ENERGY MANAGEMENT SYSTEM SUPPORT FO</v>
          </cell>
          <cell r="C2450" t="str">
            <v>042-TRANSMISSION OPERATIONS</v>
          </cell>
        </row>
        <row r="2451">
          <cell r="A2451" t="str">
            <v>A0440</v>
          </cell>
          <cell r="B2451" t="str">
            <v>ENERGY MANAGEMENT SYSTEM SUPPORT FO</v>
          </cell>
          <cell r="C2451" t="str">
            <v>042-TRANSMISSION OPERATIONS</v>
          </cell>
        </row>
        <row r="2452">
          <cell r="A2452" t="str">
            <v>A0441</v>
          </cell>
          <cell r="B2452" t="str">
            <v>ENERGY MANAGEMENT SYSTEM SUPPORT FO</v>
          </cell>
          <cell r="C2452" t="str">
            <v>042-TRANSMISSION OPERATIONS</v>
          </cell>
        </row>
        <row r="2453">
          <cell r="A2453" t="str">
            <v>A0442</v>
          </cell>
          <cell r="B2453" t="str">
            <v>TRANSMISSION COORDINATION AND DISPA</v>
          </cell>
          <cell r="C2453" t="str">
            <v>042-TRANSMISSION OPERATIONS</v>
          </cell>
        </row>
        <row r="2454">
          <cell r="A2454" t="str">
            <v>A0443</v>
          </cell>
          <cell r="B2454" t="str">
            <v>TRANSMISSION COORDINATION &amp; DISPATC</v>
          </cell>
          <cell r="C2454" t="str">
            <v>042-TRANSMISSION OPERATIONS</v>
          </cell>
        </row>
        <row r="2455">
          <cell r="A2455" t="str">
            <v>A0444</v>
          </cell>
          <cell r="B2455" t="str">
            <v>TRANSMISSION COORDINATION &amp; DISPATC</v>
          </cell>
          <cell r="C2455" t="str">
            <v>042-TRANSMISSION OPERATIONS</v>
          </cell>
        </row>
        <row r="2456">
          <cell r="A2456" t="str">
            <v>A0445</v>
          </cell>
          <cell r="B2456" t="str">
            <v>GENERAL EXECUTIVE STAFF - ENERGY SU</v>
          </cell>
          <cell r="C2456" t="str">
            <v>042-TRANSMISSION OPERATIONS</v>
          </cell>
        </row>
        <row r="2457">
          <cell r="A2457" t="str">
            <v>A0446</v>
          </cell>
          <cell r="B2457" t="str">
            <v>GENERAL EXECUTIVE STAFF-ENERGY SUPP</v>
          </cell>
          <cell r="C2457" t="str">
            <v>042-TRANSMISSION OPERATIONS</v>
          </cell>
        </row>
        <row r="2458">
          <cell r="A2458" t="str">
            <v>A0447</v>
          </cell>
          <cell r="B2458" t="str">
            <v>AUDIT OF REAL ESTATE OPERATIONS</v>
          </cell>
          <cell r="C2458" t="str">
            <v>05A-INTERNAL AUDIT</v>
          </cell>
        </row>
        <row r="2459">
          <cell r="A2459" t="str">
            <v>A0448</v>
          </cell>
          <cell r="B2459" t="str">
            <v>SECRETARIAL SUPPORT,OFF SUPPLIES,OT</v>
          </cell>
          <cell r="C2459" t="str">
            <v>042-TRANSMISSION OPERATIONS</v>
          </cell>
        </row>
        <row r="2460">
          <cell r="A2460" t="str">
            <v>A0449</v>
          </cell>
          <cell r="B2460" t="str">
            <v>GENERAL EXECUTIVE STAFF-ENERGY SUPP</v>
          </cell>
          <cell r="C2460" t="str">
            <v>042-TRANSMISSION OPERATIONS</v>
          </cell>
        </row>
        <row r="2461">
          <cell r="A2461" t="str">
            <v>A0450</v>
          </cell>
          <cell r="B2461" t="str">
            <v>AUDIT OF E&amp;C OPS&amp;REVS OF CAP PROJTS</v>
          </cell>
          <cell r="C2461" t="str">
            <v>05A-INTERNAL AUDIT</v>
          </cell>
        </row>
        <row r="2462">
          <cell r="A2462" t="str">
            <v>A0451</v>
          </cell>
          <cell r="B2462" t="str">
            <v>AUDIT OF TRANSMISSION OPS MTC&amp;CONST</v>
          </cell>
          <cell r="C2462" t="str">
            <v>05A-INTERNAL AUDIT</v>
          </cell>
        </row>
        <row r="2463">
          <cell r="A2463" t="str">
            <v>A0452</v>
          </cell>
          <cell r="B2463" t="str">
            <v>AUDIT OF FOSSIL FUEL PURCHASING OPS</v>
          </cell>
          <cell r="C2463" t="str">
            <v>05A-INTERNAL AUDIT</v>
          </cell>
        </row>
        <row r="2464">
          <cell r="A2464" t="str">
            <v>A0454</v>
          </cell>
          <cell r="B2464" t="str">
            <v>AUDIT OF POWER PLANT MAINT OPS</v>
          </cell>
          <cell r="C2464" t="str">
            <v>05A-INTERNAL AUDIT</v>
          </cell>
        </row>
        <row r="2465">
          <cell r="A2465" t="str">
            <v>A0455</v>
          </cell>
          <cell r="B2465" t="str">
            <v>AUDIT OF TAX DEPARTMENT OPERATIONS</v>
          </cell>
          <cell r="C2465" t="str">
            <v>05A-INTERNAL AUDIT</v>
          </cell>
        </row>
        <row r="2466">
          <cell r="A2466" t="str">
            <v>A0456</v>
          </cell>
          <cell r="B2466" t="str">
            <v>AUDIT OF INVESTOR SERVICES OPS</v>
          </cell>
          <cell r="C2466" t="str">
            <v>05A-INTERNAL AUDIT</v>
          </cell>
        </row>
        <row r="2467">
          <cell r="A2467" t="str">
            <v>A0457</v>
          </cell>
          <cell r="B2467" t="str">
            <v>AUDIT OF POLITICAL ACTION COMMITTEE</v>
          </cell>
          <cell r="C2467" t="str">
            <v>05A-INTERNAL AUDIT</v>
          </cell>
        </row>
        <row r="2468">
          <cell r="A2468" t="str">
            <v>A0458</v>
          </cell>
          <cell r="B2468" t="str">
            <v>AUDIT OF ST. LOUIS ELECTRICAL BOARD</v>
          </cell>
          <cell r="C2468" t="str">
            <v>05A-INTERNAL AUDIT</v>
          </cell>
        </row>
        <row r="2469">
          <cell r="A2469" t="str">
            <v>A0459</v>
          </cell>
          <cell r="B2469" t="str">
            <v>AUDIT OF UE MISSOURI DISTRICT OPS</v>
          </cell>
          <cell r="C2469" t="str">
            <v>05A-INTERNAL AUDIT</v>
          </cell>
        </row>
        <row r="2470">
          <cell r="A2470" t="str">
            <v>A0460</v>
          </cell>
          <cell r="B2470" t="str">
            <v>GENERAL RATE ENG-UEC-MO-ELECTRIC</v>
          </cell>
          <cell r="C2470" t="str">
            <v>29R-REGULATORY POLICY</v>
          </cell>
        </row>
        <row r="2471">
          <cell r="A2471" t="str">
            <v>A0461</v>
          </cell>
          <cell r="B2471" t="str">
            <v>UEC - MO - GENERAL RATE ENG - COMB</v>
          </cell>
          <cell r="C2471" t="str">
            <v>29R-REGULATORY POLICY</v>
          </cell>
        </row>
        <row r="2472">
          <cell r="A2472" t="str">
            <v>A0463</v>
          </cell>
          <cell r="B2472" t="str">
            <v>UE-MO REG RATE ENGINEERING-GAS</v>
          </cell>
          <cell r="C2472" t="str">
            <v>012-CORPORATE PLANNING</v>
          </cell>
        </row>
        <row r="2473">
          <cell r="A2473" t="str">
            <v>A0466</v>
          </cell>
          <cell r="B2473" t="str">
            <v>SUPPORT FOR AED PROJ.- GP-GEN-100%</v>
          </cell>
          <cell r="C2473" t="str">
            <v>09M-GENERATION PROJECT ENGINEERING</v>
          </cell>
        </row>
        <row r="2474">
          <cell r="A2474" t="str">
            <v>A0467</v>
          </cell>
          <cell r="B2474" t="str">
            <v>RISK MANAGEMENT - ALLOCATED</v>
          </cell>
          <cell r="C2474" t="str">
            <v>07Q-CORPORATE RISK MGMT</v>
          </cell>
        </row>
        <row r="2475">
          <cell r="A2475" t="str">
            <v>A0468</v>
          </cell>
          <cell r="B2475" t="str">
            <v>SECRETAR SUPT,OFC SUP&amp;OTHER-INT AUD</v>
          </cell>
          <cell r="C2475" t="str">
            <v>05A-INTERNAL AUDIT</v>
          </cell>
        </row>
        <row r="2476">
          <cell r="A2476" t="str">
            <v>A0471</v>
          </cell>
          <cell r="B2476" t="str">
            <v>SYS RELAY - GENERAL ALLOCATION</v>
          </cell>
          <cell r="C2476" t="str">
            <v>090-SYSTEM RELAY SERVICES</v>
          </cell>
        </row>
        <row r="2477">
          <cell r="A2477" t="str">
            <v>A0479</v>
          </cell>
          <cell r="B2477" t="str">
            <v>TRANSMISSION PL. / PEAK LOAD SPLIT</v>
          </cell>
          <cell r="C2477" t="str">
            <v>028-ED DISTRIBUTION ENGINEERING</v>
          </cell>
        </row>
        <row r="2478">
          <cell r="A2478" t="str">
            <v>A0480</v>
          </cell>
          <cell r="B2478" t="str">
            <v>CORP SECRETARY WORK - AME</v>
          </cell>
          <cell r="C2478" t="str">
            <v>06F-INF - ENTERPRISE STORAGE</v>
          </cell>
        </row>
        <row r="2479">
          <cell r="A2479" t="str">
            <v>A0481</v>
          </cell>
          <cell r="B2479" t="str">
            <v>TRANSMISSION SERVICES - AMEREN/UE</v>
          </cell>
          <cell r="C2479" t="str">
            <v>03T-TRANSMISSION-AMS</v>
          </cell>
        </row>
        <row r="2480">
          <cell r="A2480" t="str">
            <v>A0482</v>
          </cell>
          <cell r="B2480" t="str">
            <v>PERFORMANCE MANAGEMENT ACTIVITIES</v>
          </cell>
          <cell r="C2480" t="str">
            <v>012-CORPORATE PLANNING</v>
          </cell>
        </row>
        <row r="2481">
          <cell r="A2481" t="str">
            <v>A0483</v>
          </cell>
          <cell r="B2481" t="str">
            <v>TRIS</v>
          </cell>
          <cell r="C2481" t="str">
            <v>201-DEV - BUS &amp; CORP SVCS</v>
          </cell>
        </row>
        <row r="2482">
          <cell r="A2482" t="str">
            <v>A0484</v>
          </cell>
          <cell r="B2482" t="str">
            <v>CORP SECRETARY'S WORK - AEC</v>
          </cell>
          <cell r="C2482" t="str">
            <v>06F-INF - ENTERPRISE STORAGE</v>
          </cell>
        </row>
        <row r="2483">
          <cell r="A2483" t="str">
            <v>A0486</v>
          </cell>
          <cell r="B2483" t="str">
            <v>CSS PHASE II - REGULATED PORTION</v>
          </cell>
          <cell r="C2483" t="str">
            <v>204-DEV - ENERGY DELIVERY</v>
          </cell>
        </row>
        <row r="2484">
          <cell r="A2484" t="str">
            <v>A0487</v>
          </cell>
          <cell r="B2484" t="str">
            <v>SUBSTATION APPS - CIPS</v>
          </cell>
          <cell r="C2484" t="str">
            <v>202-DEV - OPERATIONS</v>
          </cell>
        </row>
        <row r="2485">
          <cell r="A2485" t="str">
            <v>A0488</v>
          </cell>
          <cell r="B2485" t="str">
            <v>COMP ADMIN - AMERENENERGY</v>
          </cell>
          <cell r="C2485" t="str">
            <v>02P-HR - TOTAL REWARDS</v>
          </cell>
        </row>
        <row r="2486">
          <cell r="A2486" t="str">
            <v>A0489</v>
          </cell>
          <cell r="B2486" t="str">
            <v>AMEREN ENERGY REAL ESTATE</v>
          </cell>
          <cell r="C2486" t="str">
            <v>061-REAL ESTATE</v>
          </cell>
        </row>
        <row r="2487">
          <cell r="A2487" t="str">
            <v>A0490</v>
          </cell>
          <cell r="B2487" t="str">
            <v>AMEREN ENERGY COMMUNICATIONS</v>
          </cell>
          <cell r="C2487" t="str">
            <v>024-LEGAL</v>
          </cell>
        </row>
        <row r="2488">
          <cell r="A2488" t="str">
            <v>A0494</v>
          </cell>
          <cell r="B2488" t="str">
            <v>ERC - TAX WORK</v>
          </cell>
          <cell r="C2488" t="str">
            <v>05T-TAX</v>
          </cell>
        </row>
        <row r="2489">
          <cell r="A2489" t="str">
            <v>A0496</v>
          </cell>
          <cell r="B2489" t="str">
            <v>IT DEV - OPS - INDIRECT FUNCT</v>
          </cell>
          <cell r="C2489" t="str">
            <v>202-DEV - OPERATIONS</v>
          </cell>
        </row>
        <row r="2490">
          <cell r="A2490" t="str">
            <v>A0497</v>
          </cell>
          <cell r="B2490" t="str">
            <v>AMEREN SERVICES DIVERSION OF SERVIC</v>
          </cell>
          <cell r="C2490" t="str">
            <v>190-APPORTIONMENTS/SPECIAL ITEMS</v>
          </cell>
        </row>
        <row r="2491">
          <cell r="A2491" t="str">
            <v>A0499</v>
          </cell>
          <cell r="B2491" t="str">
            <v>TR.PLNG. -PWR.PLT.SUPPORT-UEC 100%</v>
          </cell>
          <cell r="C2491" t="str">
            <v>09P-ELECTRIC PLANNING</v>
          </cell>
        </row>
        <row r="2492">
          <cell r="A2492" t="str">
            <v>A0500</v>
          </cell>
          <cell r="B2492" t="str">
            <v>SECRETARIAL SUPPORT FOR VP ENERGY S</v>
          </cell>
          <cell r="C2492" t="str">
            <v>042-TRANSMISSION OPERATIONS</v>
          </cell>
        </row>
        <row r="2493">
          <cell r="A2493" t="str">
            <v>A0501</v>
          </cell>
          <cell r="B2493" t="str">
            <v>SECRETARIAL SUPPORT FOR VP POWER OP</v>
          </cell>
          <cell r="C2493" t="str">
            <v>042-TRANSMISSION OPERATIONS</v>
          </cell>
        </row>
        <row r="2494">
          <cell r="A2494" t="str">
            <v>A0502</v>
          </cell>
          <cell r="B2494" t="str">
            <v>TRANSMISSION SERVICES - AMEREN/CIPS</v>
          </cell>
          <cell r="C2494" t="str">
            <v>03T-TRANSMISSION-AMS</v>
          </cell>
        </row>
        <row r="2495">
          <cell r="A2495" t="str">
            <v>A0503</v>
          </cell>
          <cell r="B2495" t="str">
            <v>TR.PLNG.- CUST.SVCS.SUPPT-UEC 100%</v>
          </cell>
          <cell r="C2495" t="str">
            <v>09P-ELECTRIC PLANNING</v>
          </cell>
        </row>
        <row r="2496">
          <cell r="A2496" t="str">
            <v>A0504</v>
          </cell>
          <cell r="B2496" t="str">
            <v>TRANSMISSION SERVICES - ALLOCATED</v>
          </cell>
          <cell r="C2496" t="str">
            <v>03T-TRANSMISSION-AMS</v>
          </cell>
        </row>
        <row r="2497">
          <cell r="A2497" t="str">
            <v>A0505</v>
          </cell>
          <cell r="B2497" t="str">
            <v>EE&amp;TP -PWR.PLT.SUPPORT (GENCO 100%)</v>
          </cell>
          <cell r="C2497" t="str">
            <v>09E-ELECTRICAL ENGINEERING</v>
          </cell>
        </row>
        <row r="2498">
          <cell r="A2498" t="str">
            <v>A0506</v>
          </cell>
          <cell r="B2498" t="str">
            <v>EE-TECH/DIRECT RESPONSE - UEC 100%</v>
          </cell>
          <cell r="C2498" t="str">
            <v>09E-ELECTRICAL ENGINEERING</v>
          </cell>
        </row>
        <row r="2499">
          <cell r="A2499" t="str">
            <v>A0507</v>
          </cell>
          <cell r="B2499" t="str">
            <v>TR.PLNG.- CUST.SVCS.SUPPT-CIP 100%</v>
          </cell>
          <cell r="C2499" t="str">
            <v>09P-ELECTRIC PLANNING</v>
          </cell>
        </row>
        <row r="2500">
          <cell r="A2500" t="str">
            <v>A0508</v>
          </cell>
          <cell r="B2500" t="str">
            <v>PROCESS AMEREN/UE CUSTOMER PAYMENTS</v>
          </cell>
          <cell r="C2500" t="str">
            <v>076-TREASURY TECHNOLOGY SERVICES</v>
          </cell>
        </row>
        <row r="2501">
          <cell r="A2501" t="str">
            <v>A0509</v>
          </cell>
          <cell r="B2501" t="str">
            <v>RETAIL RELATIONSHIP MGMT - GENERAL</v>
          </cell>
          <cell r="C2501" t="str">
            <v>03W-CUSTOMER SERVICE-AMS</v>
          </cell>
        </row>
        <row r="2502">
          <cell r="A2502" t="str">
            <v>A0510</v>
          </cell>
          <cell r="B2502" t="str">
            <v>RETAIL RELATIONSHIP MGMT- AMUE</v>
          </cell>
          <cell r="C2502" t="str">
            <v>03W-CUSTOMER SERVICE-AMS</v>
          </cell>
        </row>
        <row r="2503">
          <cell r="A2503" t="str">
            <v>A0511</v>
          </cell>
          <cell r="B2503" t="str">
            <v>EE-TECH/DIRECT RESPONSE - CIP 100%</v>
          </cell>
          <cell r="C2503" t="str">
            <v>09E-ELECTRICAL ENGINEERING</v>
          </cell>
        </row>
        <row r="2504">
          <cell r="A2504" t="str">
            <v>A0513</v>
          </cell>
          <cell r="B2504" t="str">
            <v>EE-TECH/DIRECT RESPONSE - UEDC 100%</v>
          </cell>
          <cell r="C2504" t="str">
            <v>09E-ELECTRICAL ENGINEERING</v>
          </cell>
        </row>
        <row r="2505">
          <cell r="A2505" t="str">
            <v>A0515</v>
          </cell>
          <cell r="B2505" t="str">
            <v>EE-TECH/DIRECT RESP-PK.LOAD</v>
          </cell>
          <cell r="C2505" t="str">
            <v>09E-ELECTRICAL ENGINEERING</v>
          </cell>
        </row>
        <row r="2506">
          <cell r="A2506" t="str">
            <v>A0517</v>
          </cell>
          <cell r="B2506" t="str">
            <v>EE - BUDGET ACTIVITIES- UEC-100%</v>
          </cell>
          <cell r="C2506" t="str">
            <v>09E-ELECTRICAL ENGINEERING</v>
          </cell>
        </row>
        <row r="2507">
          <cell r="A2507" t="str">
            <v>A0518</v>
          </cell>
          <cell r="B2507" t="str">
            <v>EE - BUDGET ACTIVITIES- CIPS-100%</v>
          </cell>
          <cell r="C2507" t="str">
            <v>09E-ELECTRICAL ENGINEERING</v>
          </cell>
        </row>
        <row r="2508">
          <cell r="A2508" t="str">
            <v>A0519</v>
          </cell>
          <cell r="B2508" t="str">
            <v>EE - BUDGET ACTIVITIES</v>
          </cell>
          <cell r="C2508" t="str">
            <v>09E-ELECTRICAL ENGINEERING</v>
          </cell>
        </row>
        <row r="2509">
          <cell r="A2509" t="str">
            <v>A0520</v>
          </cell>
          <cell r="B2509" t="str">
            <v>EE - NON-TECHNICAL/ADMIN -ALLOCATED</v>
          </cell>
          <cell r="C2509" t="str">
            <v>09E-ELECTRICAL ENGINEERING</v>
          </cell>
        </row>
        <row r="2510">
          <cell r="A2510" t="str">
            <v>A0521</v>
          </cell>
          <cell r="B2510" t="str">
            <v>EE-SYSTEM PROT (UEC - 100%)</v>
          </cell>
          <cell r="C2510" t="str">
            <v>09E-ELECTRICAL ENGINEERING</v>
          </cell>
        </row>
        <row r="2511">
          <cell r="A2511" t="str">
            <v>A0522</v>
          </cell>
          <cell r="B2511" t="str">
            <v>EE-SYSTEM PROT (CIPS - 100%)</v>
          </cell>
          <cell r="C2511" t="str">
            <v>09E-ELECTRICAL ENGINEERING</v>
          </cell>
        </row>
        <row r="2512">
          <cell r="A2512" t="str">
            <v>A0523</v>
          </cell>
          <cell r="B2512" t="str">
            <v>EE-SYSTEM PROT(SPLIT)</v>
          </cell>
          <cell r="C2512" t="str">
            <v>09E-ELECTRICAL ENGINEERING</v>
          </cell>
        </row>
        <row r="2513">
          <cell r="A2513" t="str">
            <v>A0524</v>
          </cell>
          <cell r="B2513" t="str">
            <v>EE-RELAYING DATABASES (UEC - 100%)</v>
          </cell>
          <cell r="C2513" t="str">
            <v>09E-ELECTRICAL ENGINEERING</v>
          </cell>
        </row>
        <row r="2514">
          <cell r="A2514" t="str">
            <v>A0525</v>
          </cell>
          <cell r="B2514" t="str">
            <v>EE-RELAYING DATABASES (CIPS -100%)</v>
          </cell>
          <cell r="C2514" t="str">
            <v>09E-ELECTRICAL ENGINEERING</v>
          </cell>
        </row>
        <row r="2515">
          <cell r="A2515" t="str">
            <v>A0526</v>
          </cell>
          <cell r="B2515" t="str">
            <v>EE-RELAY.DATABASES</v>
          </cell>
          <cell r="C2515" t="str">
            <v>09E-ELECTRICAL ENGINEERING</v>
          </cell>
        </row>
        <row r="2516">
          <cell r="A2516" t="str">
            <v>A0527</v>
          </cell>
          <cell r="B2516" t="str">
            <v>TR. PLNG. -TRAN.SVC.REQ. -PEAK LOAD</v>
          </cell>
          <cell r="C2516" t="str">
            <v>09P-ELECTRIC PLANNING</v>
          </cell>
        </row>
        <row r="2517">
          <cell r="A2517" t="str">
            <v>A0528</v>
          </cell>
          <cell r="B2517" t="str">
            <v>TR.PLNG.- MAIN-NERC -PEAK LOAD</v>
          </cell>
          <cell r="C2517" t="str">
            <v>09P-ELECTRIC PLANNING</v>
          </cell>
        </row>
        <row r="2518">
          <cell r="A2518" t="str">
            <v>A0530</v>
          </cell>
          <cell r="B2518" t="str">
            <v>TR.PLNG. -ESO OPS SUPPORT-PEAK LOAD</v>
          </cell>
          <cell r="C2518" t="str">
            <v>09P-ELECTRIC PLANNING</v>
          </cell>
        </row>
        <row r="2519">
          <cell r="A2519" t="str">
            <v>A0531</v>
          </cell>
          <cell r="B2519" t="str">
            <v>PERFORM WORKING FUND ACTIVITIES</v>
          </cell>
          <cell r="C2519" t="str">
            <v>076-TREASURY TECHNOLOGY SERVICES</v>
          </cell>
        </row>
        <row r="2520">
          <cell r="A2520" t="str">
            <v>A0532</v>
          </cell>
          <cell r="B2520" t="str">
            <v>PERFORM DAILY UE BANKING &amp; ACTVS</v>
          </cell>
          <cell r="C2520" t="str">
            <v>075-BANKING AND INVESTOR SERVICES</v>
          </cell>
        </row>
        <row r="2521">
          <cell r="A2521" t="str">
            <v>A0533</v>
          </cell>
          <cell r="B2521" t="str">
            <v>PERFORM DAILY CIPS BANKING &amp; ACTVS</v>
          </cell>
          <cell r="C2521" t="str">
            <v>075-BANKING AND INVESTOR SERVICES</v>
          </cell>
        </row>
        <row r="2522">
          <cell r="A2522" t="str">
            <v>A0534</v>
          </cell>
          <cell r="B2522" t="str">
            <v>IT DEVELOPMENT-HR - AMEREN ENERGY</v>
          </cell>
          <cell r="C2522" t="str">
            <v>201-DEV - BUS &amp; CORP SVCS</v>
          </cell>
        </row>
        <row r="2523">
          <cell r="A2523" t="str">
            <v>A0535</v>
          </cell>
          <cell r="B2523" t="str">
            <v>PERFORM DAILY AMC BANKNG ACTIVITIES</v>
          </cell>
          <cell r="C2523" t="str">
            <v>075-BANKING AND INVESTOR SERVICES</v>
          </cell>
        </row>
        <row r="2524">
          <cell r="A2524" t="str">
            <v>A0536</v>
          </cell>
          <cell r="B2524" t="str">
            <v>PERFORM DAILY AMS BANKNG ACTIVITIES</v>
          </cell>
          <cell r="C2524" t="str">
            <v>075-BANKING AND INVESTOR SERVICES</v>
          </cell>
        </row>
        <row r="2525">
          <cell r="A2525" t="str">
            <v>A0537</v>
          </cell>
          <cell r="B2525" t="str">
            <v>PERFORM DAILY UDC BANKNG ACTIVITIES</v>
          </cell>
          <cell r="C2525" t="str">
            <v>075-BANKING AND INVESTOR SERVICES</v>
          </cell>
        </row>
        <row r="2526">
          <cell r="A2526" t="str">
            <v>A0543</v>
          </cell>
          <cell r="B2526" t="str">
            <v>INVNTRY INVESTMENT CNTRL-ALLOC-MOIL</v>
          </cell>
          <cell r="C2526" t="str">
            <v>05M-STOREROOMS-AMS</v>
          </cell>
        </row>
        <row r="2527">
          <cell r="A2527" t="str">
            <v>A0544</v>
          </cell>
          <cell r="B2527" t="str">
            <v>INVNTRY INVESTMENT CNTRL-CIPS-MOIL</v>
          </cell>
          <cell r="C2527" t="str">
            <v>05M-STOREROOMS-AMS</v>
          </cell>
        </row>
        <row r="2528">
          <cell r="A2528" t="str">
            <v>A0545</v>
          </cell>
          <cell r="B2528" t="str">
            <v>INVNTRY INVESTMENT CNTRL-ue</v>
          </cell>
          <cell r="C2528" t="str">
            <v>05M-STOREROOMS-AMS</v>
          </cell>
        </row>
        <row r="2529">
          <cell r="A2529" t="str">
            <v>A0547</v>
          </cell>
          <cell r="B2529" t="str">
            <v>SALVG/SCRP/SURPLS/OBSOL ITM (IL/MO)</v>
          </cell>
          <cell r="C2529" t="str">
            <v>074-PURCHASING</v>
          </cell>
        </row>
        <row r="2530">
          <cell r="A2530" t="str">
            <v>A0548</v>
          </cell>
          <cell r="B2530" t="str">
            <v>IT DEVELOPMENT - HR - INDIRECT FUNC</v>
          </cell>
          <cell r="C2530" t="str">
            <v>632-CSF - IT FIELD OPERATIONS</v>
          </cell>
        </row>
        <row r="2531">
          <cell r="A2531" t="str">
            <v>A0551</v>
          </cell>
          <cell r="B2531" t="str">
            <v>ENCLOSE AMEREN/UE UTILITY BILLS</v>
          </cell>
          <cell r="C2531" t="str">
            <v>06A-INF-INSERTING &amp; MAIL DELIVERY</v>
          </cell>
        </row>
        <row r="2532">
          <cell r="A2532" t="str">
            <v>A0552</v>
          </cell>
          <cell r="B2532" t="str">
            <v>ENCLOSE AMEREN/CIPS UTILITY BILLS</v>
          </cell>
          <cell r="C2532" t="str">
            <v>06A-INF-INSERTING &amp; MAIL DELIVERY</v>
          </cell>
        </row>
        <row r="2533">
          <cell r="A2533" t="str">
            <v>A0555</v>
          </cell>
          <cell r="B2533" t="str">
            <v>OFFICE SUPPORT - DIVISION MARKETING</v>
          </cell>
          <cell r="C2533" t="str">
            <v>020-ED PRODUCTS &amp; SERVICES</v>
          </cell>
        </row>
        <row r="2534">
          <cell r="A2534" t="str">
            <v>A0556</v>
          </cell>
          <cell r="B2534" t="str">
            <v>ENCLOSE MAILINGS TO UE EMPLOYEES</v>
          </cell>
          <cell r="C2534" t="str">
            <v>06A-INF-INSERTING &amp; MAIL DELIVERY</v>
          </cell>
        </row>
        <row r="2535">
          <cell r="A2535" t="str">
            <v>A0558</v>
          </cell>
          <cell r="B2535" t="str">
            <v>SORT &amp; DISTRIB INCOM &amp; OUTGO MAIL</v>
          </cell>
          <cell r="C2535" t="str">
            <v>06A-INF-INSERTING &amp; MAIL DELIVERY</v>
          </cell>
        </row>
        <row r="2536">
          <cell r="A2536" t="str">
            <v>A0559</v>
          </cell>
          <cell r="B2536" t="str">
            <v>SECRETARIAL SUPT,GEN OFC&amp;OTHR-TREAS</v>
          </cell>
          <cell r="C2536" t="str">
            <v>076-TREASURY TECHNOLOGY SERVICES</v>
          </cell>
        </row>
        <row r="2537">
          <cell r="A2537" t="str">
            <v>A0560</v>
          </cell>
          <cell r="B2537" t="str">
            <v>UDC - TAX WORK</v>
          </cell>
          <cell r="C2537" t="str">
            <v>05T-TAX</v>
          </cell>
        </row>
        <row r="2538">
          <cell r="A2538" t="str">
            <v>A0561</v>
          </cell>
          <cell r="B2538" t="str">
            <v>AMC - TAX WORK</v>
          </cell>
          <cell r="C2538" t="str">
            <v>05T-TAX</v>
          </cell>
        </row>
        <row r="2539">
          <cell r="A2539" t="str">
            <v>A0562</v>
          </cell>
          <cell r="B2539" t="str">
            <v>AEC - TAX WORK</v>
          </cell>
          <cell r="C2539" t="str">
            <v>05T-TAX</v>
          </cell>
        </row>
        <row r="2540">
          <cell r="A2540" t="str">
            <v>A0564</v>
          </cell>
          <cell r="B2540" t="str">
            <v>AME - TAX WORK</v>
          </cell>
          <cell r="C2540" t="str">
            <v>05T-TAX</v>
          </cell>
        </row>
        <row r="2541">
          <cell r="A2541" t="str">
            <v>A0567</v>
          </cell>
          <cell r="B2541" t="str">
            <v>AMS - TAX WORK</v>
          </cell>
          <cell r="C2541" t="str">
            <v>05T-TAX</v>
          </cell>
        </row>
        <row r="2542">
          <cell r="A2542" t="str">
            <v>A0570</v>
          </cell>
          <cell r="B2542" t="str">
            <v>LONG TERM FINANCING FOR AMEREN/UE</v>
          </cell>
          <cell r="C2542" t="str">
            <v>075-BANKING AND INVESTOR SERVICES</v>
          </cell>
        </row>
        <row r="2543">
          <cell r="A2543" t="str">
            <v>A0571</v>
          </cell>
          <cell r="B2543" t="str">
            <v>LONG TERM FINANCING FOR AMEREN/CIPS</v>
          </cell>
          <cell r="C2543" t="str">
            <v>075-BANKING AND INVESTOR SERVICES</v>
          </cell>
        </row>
        <row r="2544">
          <cell r="A2544" t="str">
            <v>A0573</v>
          </cell>
          <cell r="B2544" t="str">
            <v>TREE MANAGER - AMEREN/UE</v>
          </cell>
          <cell r="C2544" t="str">
            <v>02F-VEGETATION MGT-IL</v>
          </cell>
        </row>
        <row r="2545">
          <cell r="A2545" t="str">
            <v>A0574</v>
          </cell>
          <cell r="B2545" t="str">
            <v>PROCESS CIPS CUSTOMER PAYMENTS</v>
          </cell>
          <cell r="C2545" t="str">
            <v>076-TREASURY TECHNOLOGY SERVICES</v>
          </cell>
        </row>
        <row r="2546">
          <cell r="A2546" t="str">
            <v>A0580</v>
          </cell>
          <cell r="B2546" t="str">
            <v>TREE MANAGER - AMEREN/CIPS</v>
          </cell>
          <cell r="C2546" t="str">
            <v>02F-VEGETATION MGT-IL</v>
          </cell>
        </row>
        <row r="2547">
          <cell r="A2547" t="str">
            <v>A0593</v>
          </cell>
          <cell r="B2547" t="str">
            <v>GEN ADMN/STENO SPRT-PURCHSG (IL/MO)</v>
          </cell>
          <cell r="C2547" t="str">
            <v>074-PURCHASING</v>
          </cell>
        </row>
        <row r="2548">
          <cell r="A2548" t="str">
            <v>A0594</v>
          </cell>
          <cell r="B2548" t="str">
            <v>PURCHASE MATL/SERVICES/EQPT (IL/MO)</v>
          </cell>
          <cell r="C2548" t="str">
            <v>074-PURCHASING</v>
          </cell>
        </row>
        <row r="2549">
          <cell r="A2549" t="str">
            <v>A0596</v>
          </cell>
          <cell r="B2549" t="str">
            <v>MISCELLANEOUS OFFICE EXPENSES-PERS</v>
          </cell>
          <cell r="C2549" t="str">
            <v>230-DORSETT TRAINING</v>
          </cell>
        </row>
        <row r="2550">
          <cell r="A2550" t="str">
            <v>A0600</v>
          </cell>
          <cell r="B2550" t="str">
            <v>MISC OFFICE EXP DISTRIBUTION ENG</v>
          </cell>
          <cell r="C2550" t="str">
            <v>028-ED DISTRIBUTION ENGINEERING</v>
          </cell>
        </row>
        <row r="2551">
          <cell r="A2551" t="str">
            <v>A0613</v>
          </cell>
          <cell r="B2551" t="str">
            <v>CLERICAL SUPPORT -AMEREN/UE SAFETY</v>
          </cell>
          <cell r="C2551" t="str">
            <v>233-ED-ELECTRIC STANDARDS</v>
          </cell>
        </row>
        <row r="2552">
          <cell r="A2552" t="str">
            <v>A0622</v>
          </cell>
          <cell r="B2552" t="str">
            <v>INDIR FUNCTIONAL-FINANCIAL PLANNING</v>
          </cell>
          <cell r="C2552" t="str">
            <v>07R-FINANCIAL PLANNING, INS &amp; RISK</v>
          </cell>
        </row>
        <row r="2553">
          <cell r="A2553" t="str">
            <v>A0623</v>
          </cell>
          <cell r="B2553" t="str">
            <v>INDIRECT FUNCTIONAL - INSURANCE</v>
          </cell>
          <cell r="C2553" t="str">
            <v>07R-FINANCIAL PLANNING, INS &amp; RISK</v>
          </cell>
        </row>
        <row r="2554">
          <cell r="A2554" t="str">
            <v>A0624</v>
          </cell>
          <cell r="B2554" t="str">
            <v>INDIRECT FUNCTIONAL-RISK MANAGEMENT</v>
          </cell>
          <cell r="C2554" t="str">
            <v>07Q-CORPORATE RISK MGMT</v>
          </cell>
        </row>
        <row r="2555">
          <cell r="A2555" t="str">
            <v>A0625</v>
          </cell>
          <cell r="B2555" t="str">
            <v>DEVELOPMENT OPERATIONS - MTIS</v>
          </cell>
          <cell r="C2555" t="str">
            <v>202-DEV - OPERATIONS</v>
          </cell>
        </row>
        <row r="2556">
          <cell r="A2556" t="str">
            <v>A0629</v>
          </cell>
          <cell r="B2556" t="str">
            <v>MISC OFFICE EXP - FORESTRY</v>
          </cell>
          <cell r="C2556" t="str">
            <v>02F-VEGETATION MGT-IL</v>
          </cell>
        </row>
        <row r="2557">
          <cell r="A2557" t="str">
            <v>A0631</v>
          </cell>
          <cell r="B2557" t="str">
            <v>MISC OFFICE EXP - DIST SERVICES</v>
          </cell>
          <cell r="C2557" t="str">
            <v>03V-DISTRIBUTION SERVICES-AMS</v>
          </cell>
        </row>
        <row r="2558">
          <cell r="A2558" t="str">
            <v>A0633</v>
          </cell>
          <cell r="B2558" t="str">
            <v>MISSOURI DEREGULATION (ELEC MO)</v>
          </cell>
          <cell r="C2558" t="str">
            <v>001-CORPORATE COMMUNICATIONS</v>
          </cell>
        </row>
        <row r="2559">
          <cell r="A2559" t="str">
            <v>A0647</v>
          </cell>
          <cell r="B2559" t="str">
            <v>TEST AND REPAIR OF PROT EQUIP-CIP</v>
          </cell>
          <cell r="C2559" t="str">
            <v>03V-DISTRIBUTION SERVICES-AMS</v>
          </cell>
        </row>
        <row r="2560">
          <cell r="A2560" t="str">
            <v>A0648</v>
          </cell>
          <cell r="B2560" t="str">
            <v>TEST AND REPAIR OF PROT EQUIP-UEC</v>
          </cell>
          <cell r="C2560" t="str">
            <v>03V-DISTRIBUTION SERVICES-AMS</v>
          </cell>
        </row>
        <row r="2561">
          <cell r="A2561" t="str">
            <v>A0654</v>
          </cell>
          <cell r="B2561" t="str">
            <v>TEST/PROCESS NEW METERS - AMEREN/UE</v>
          </cell>
          <cell r="C2561" t="str">
            <v>03V-DISTRIBUTION SERVICES-AMS</v>
          </cell>
        </row>
        <row r="2562">
          <cell r="A2562" t="str">
            <v>A0657</v>
          </cell>
          <cell r="B2562" t="str">
            <v>TEST/PROCESS NEW METERS - CIP</v>
          </cell>
          <cell r="C2562" t="str">
            <v>03V-DISTRIBUTION SERVICES-AMS</v>
          </cell>
        </row>
        <row r="2563">
          <cell r="A2563" t="str">
            <v>A0664</v>
          </cell>
          <cell r="B2563" t="str">
            <v>CSS PHASE II - DEREGULATED PORTION</v>
          </cell>
          <cell r="C2563" t="str">
            <v>204-DEV - ENERGY DELIVERY</v>
          </cell>
        </row>
        <row r="2564">
          <cell r="A2564" t="str">
            <v>A0669</v>
          </cell>
          <cell r="B2564" t="str">
            <v>TEST/REPAIR USED METERS - UEC-MO</v>
          </cell>
          <cell r="C2564" t="str">
            <v>03V-DISTRIBUTION SERVICES-AMS</v>
          </cell>
        </row>
        <row r="2565">
          <cell r="A2565" t="str">
            <v>A0671</v>
          </cell>
          <cell r="B2565" t="str">
            <v>TEST/REPAIR USED METERS - CIP</v>
          </cell>
          <cell r="C2565" t="str">
            <v>03V-DISTRIBUTION SERVICES-AMS</v>
          </cell>
        </row>
        <row r="2566">
          <cell r="A2566" t="str">
            <v>A0676</v>
          </cell>
          <cell r="B2566" t="str">
            <v>SENIOR VICE PRESIDENT CUSTOMER SRVS</v>
          </cell>
          <cell r="C2566" t="str">
            <v>022-GENERAL EXECUTIVE STAFF-AMS</v>
          </cell>
        </row>
        <row r="2567">
          <cell r="A2567" t="str">
            <v>A0677</v>
          </cell>
          <cell r="B2567" t="str">
            <v>SENIOR VICE PRESIDENT CUSTOMER SERV</v>
          </cell>
          <cell r="C2567" t="str">
            <v>022-GENERAL EXECUTIVE STAFF-AMS</v>
          </cell>
        </row>
        <row r="2568">
          <cell r="A2568" t="str">
            <v>A0678</v>
          </cell>
          <cell r="B2568" t="str">
            <v>SENIOR VICE PRESIDENT CUSTOMER SERV</v>
          </cell>
          <cell r="C2568" t="str">
            <v>022-GENERAL EXECUTIVE STAFF-AMS</v>
          </cell>
        </row>
        <row r="2569">
          <cell r="A2569" t="str">
            <v>A0679</v>
          </cell>
          <cell r="B2569" t="str">
            <v>TEST/REPAIR OTHER T&amp;D EQUIP-UEC-MO</v>
          </cell>
          <cell r="C2569" t="str">
            <v>03V-DISTRIBUTION SERVICES-AMS</v>
          </cell>
        </row>
        <row r="2570">
          <cell r="A2570" t="str">
            <v>A0681</v>
          </cell>
          <cell r="B2570" t="str">
            <v>TEST/REPAIR OTHER T&amp;D EQUIP-CIP</v>
          </cell>
          <cell r="C2570" t="str">
            <v>03V-DISTRIBUTION SERVICES-AMS</v>
          </cell>
        </row>
        <row r="2571">
          <cell r="A2571" t="str">
            <v>A0689</v>
          </cell>
          <cell r="B2571" t="str">
            <v>TEST/REPAIR PLANT METERS-RUSH I</v>
          </cell>
          <cell r="C2571" t="str">
            <v>03V-DISTRIBUTION SERVICES-AMS</v>
          </cell>
        </row>
        <row r="2572">
          <cell r="A2572" t="str">
            <v>A0696</v>
          </cell>
          <cell r="B2572" t="str">
            <v>ASST MGR CUSTOMER SERVICES AMUE</v>
          </cell>
          <cell r="C2572" t="str">
            <v>03W-CUSTOMER SERVICE-AMS</v>
          </cell>
        </row>
        <row r="2573">
          <cell r="A2573" t="str">
            <v>A0697</v>
          </cell>
          <cell r="B2573" t="str">
            <v>ASST MGR CUSTOMER SERVICES AMCIPS</v>
          </cell>
          <cell r="C2573" t="str">
            <v>03W-CUSTOMER SERVICE-AMS</v>
          </cell>
        </row>
        <row r="2574">
          <cell r="A2574" t="str">
            <v>A0698</v>
          </cell>
          <cell r="B2574" t="str">
            <v>ASST MGR CUSTOMER SERVICES ALLOC</v>
          </cell>
          <cell r="C2574" t="str">
            <v>03W-CUSTOMER SERVICE-AMS</v>
          </cell>
        </row>
        <row r="2575">
          <cell r="A2575" t="str">
            <v>A0699</v>
          </cell>
          <cell r="B2575" t="str">
            <v>PERFORM PROJT EVAL REVIEWS (ALLOC)</v>
          </cell>
          <cell r="C2575" t="str">
            <v>075-BANKING AND INVESTOR SERVICES</v>
          </cell>
        </row>
        <row r="2576">
          <cell r="A2576" t="str">
            <v>A0700</v>
          </cell>
          <cell r="B2576" t="str">
            <v>PERFRM PRJT EVAL REVS/BUS DEV (CIC)</v>
          </cell>
          <cell r="C2576" t="str">
            <v>075-BANKING AND INVESTOR SERVICES</v>
          </cell>
        </row>
        <row r="2577">
          <cell r="A2577" t="str">
            <v>A0701</v>
          </cell>
          <cell r="B2577" t="str">
            <v>PERFRM PRJT EVAL REVS/BUS DEV (UEC)</v>
          </cell>
          <cell r="C2577" t="str">
            <v>075-BANKING AND INVESTOR SERVICES</v>
          </cell>
        </row>
        <row r="2578">
          <cell r="A2578" t="str">
            <v>A0702</v>
          </cell>
          <cell r="B2578" t="str">
            <v>PERFRM PRJT EVAL REVS/BUS DEV (CIP)</v>
          </cell>
          <cell r="C2578" t="str">
            <v>075-BANKING AND INVESTOR SERVICES</v>
          </cell>
        </row>
        <row r="2579">
          <cell r="A2579" t="str">
            <v>A0703</v>
          </cell>
          <cell r="B2579" t="str">
            <v>PERFORM PROJT EVAL REVIEWS (UDC)</v>
          </cell>
          <cell r="C2579" t="str">
            <v>075-BANKING AND INVESTOR SERVICES</v>
          </cell>
        </row>
        <row r="2580">
          <cell r="A2580" t="str">
            <v>A0705</v>
          </cell>
          <cell r="B2580" t="str">
            <v>UPDATE&amp;MONITOR COSTOF CAPITAL-ALLOC</v>
          </cell>
          <cell r="C2580" t="str">
            <v>075-BANKING AND INVESTOR SERVICES</v>
          </cell>
        </row>
        <row r="2581">
          <cell r="A2581" t="str">
            <v>A0706</v>
          </cell>
          <cell r="B2581" t="str">
            <v>UPDATE&amp;MONITOR COSTOF CAPITAL (UE)</v>
          </cell>
          <cell r="C2581" t="str">
            <v>075-BANKING AND INVESTOR SERVICES</v>
          </cell>
        </row>
        <row r="2582">
          <cell r="A2582" t="str">
            <v>A0707</v>
          </cell>
          <cell r="B2582" t="str">
            <v>UPDATE&amp;MONITOR COSTOF CAPITAL (CIP)</v>
          </cell>
          <cell r="C2582" t="str">
            <v>075-BANKING AND INVESTOR SERVICES</v>
          </cell>
        </row>
        <row r="2583">
          <cell r="A2583" t="str">
            <v>A0710</v>
          </cell>
          <cell r="B2583" t="str">
            <v>ADMN&amp;MONITOR PERFORMNCE TRUST-ALLOC</v>
          </cell>
          <cell r="C2583" t="str">
            <v>07R-FINANCIAL PLANNING, INS &amp; RISK</v>
          </cell>
        </row>
        <row r="2584">
          <cell r="A2584" t="str">
            <v>A0711</v>
          </cell>
          <cell r="B2584" t="str">
            <v>ADMN&amp;MONITOR PERFORMANCE TRUSTS-UE</v>
          </cell>
          <cell r="C2584" t="str">
            <v>07R-FINANCIAL PLANNING, INS &amp; RISK</v>
          </cell>
        </row>
        <row r="2585">
          <cell r="A2585" t="str">
            <v>A0712</v>
          </cell>
          <cell r="B2585" t="str">
            <v>ADMN&amp;MONITOR PERFORMANCE TRUSTS-CIP</v>
          </cell>
          <cell r="C2585" t="str">
            <v>07R-FINANCIAL PLANNING, INS &amp; RISK</v>
          </cell>
        </row>
        <row r="2586">
          <cell r="A2586" t="str">
            <v>A0713</v>
          </cell>
          <cell r="B2586" t="str">
            <v>PERFORM PROJT EVAL REVIEWS (ERC)</v>
          </cell>
          <cell r="C2586" t="str">
            <v>075-BANKING AND INVESTOR SERVICES</v>
          </cell>
        </row>
        <row r="2587">
          <cell r="A2587" t="str">
            <v>A0715</v>
          </cell>
          <cell r="B2587" t="str">
            <v>ADMN&amp;MONITORPERFORM OF NDT TRUST-UE</v>
          </cell>
          <cell r="C2587" t="str">
            <v>07R-FINANCIAL PLANNING, INS &amp; RISK</v>
          </cell>
        </row>
        <row r="2588">
          <cell r="A2588" t="str">
            <v>A0720</v>
          </cell>
          <cell r="B2588" t="str">
            <v>END-USER TRANSPORTATION MGT (UE-MO)</v>
          </cell>
          <cell r="C2588" t="str">
            <v>0G2-GAS TECH SERVICES - AMS</v>
          </cell>
        </row>
        <row r="2589">
          <cell r="A2589" t="str">
            <v>A0722</v>
          </cell>
          <cell r="B2589" t="str">
            <v>GAS SUPT BUSINESS SYS - Illinois</v>
          </cell>
          <cell r="C2589" t="str">
            <v>0G2-GAS TECH SERVICES - AMS</v>
          </cell>
        </row>
        <row r="2590">
          <cell r="A2590" t="str">
            <v>A0726</v>
          </cell>
          <cell r="B2590" t="str">
            <v>RESEARCH &amp; DEV-COAL FIRED GEN.CAP.</v>
          </cell>
          <cell r="C2590" t="str">
            <v>047-RESEARCH &amp; DEVELOPMENT</v>
          </cell>
        </row>
        <row r="2591">
          <cell r="A2591" t="str">
            <v>A0727</v>
          </cell>
          <cell r="B2591" t="str">
            <v>AUDIT OF LABORATORY SERVICES - CIPS</v>
          </cell>
          <cell r="C2591" t="str">
            <v>05A-INTERNAL AUDIT</v>
          </cell>
        </row>
        <row r="2592">
          <cell r="A2592" t="str">
            <v>A0728</v>
          </cell>
          <cell r="B2592" t="str">
            <v>AUDIT OF ENERGY SUPPLY OPERATIONS</v>
          </cell>
          <cell r="C2592" t="str">
            <v>05A-INTERNAL AUDIT</v>
          </cell>
        </row>
        <row r="2593">
          <cell r="A2593" t="str">
            <v>A0730</v>
          </cell>
          <cell r="B2593" t="str">
            <v>STENOGRAPHIC CHARGES FOR AMEREN/UE</v>
          </cell>
          <cell r="C2593" t="str">
            <v>02E-HR - STAFFING</v>
          </cell>
        </row>
        <row r="2594">
          <cell r="A2594" t="str">
            <v>A0731</v>
          </cell>
          <cell r="B2594" t="str">
            <v>PERFORM PROJT EVAL REVIEWS (AME)</v>
          </cell>
          <cell r="C2594" t="str">
            <v>075-BANKING AND INVESTOR SERVICES</v>
          </cell>
        </row>
        <row r="2595">
          <cell r="A2595" t="str">
            <v>A0732</v>
          </cell>
          <cell r="B2595" t="str">
            <v>(DND)CORP COMM BY #CUST(E G MO IL)</v>
          </cell>
          <cell r="C2595" t="str">
            <v>001-CORPORATE COMMUNICATIONS</v>
          </cell>
        </row>
        <row r="2596">
          <cell r="A2596" t="str">
            <v>A0733</v>
          </cell>
          <cell r="B2596" t="str">
            <v>DEV-ED - WORKBENCH APPL SUPPORT</v>
          </cell>
          <cell r="C2596" t="str">
            <v>204-DEV - ENERGY DELIVERY</v>
          </cell>
        </row>
        <row r="2597">
          <cell r="A2597" t="str">
            <v>A0734</v>
          </cell>
          <cell r="B2597" t="str">
            <v>(DND)DIRECT ADV UE (E G MO IL)</v>
          </cell>
          <cell r="C2597" t="str">
            <v>001-CORPORATE COMMUNICATIONS</v>
          </cell>
        </row>
        <row r="2598">
          <cell r="A2598" t="str">
            <v>A0736</v>
          </cell>
          <cell r="B2598" t="str">
            <v>OFFICE SUPT, OFFICE SUPPL &amp; OTH-REG</v>
          </cell>
          <cell r="C2598" t="str">
            <v>048-TRANSMISSION SVCS BUSINESS CTR</v>
          </cell>
        </row>
        <row r="2599">
          <cell r="A2599" t="str">
            <v>A0737</v>
          </cell>
          <cell r="B2599" t="str">
            <v>(DND)DIRECT ADV CIPS (ELEC GAS IL)</v>
          </cell>
          <cell r="C2599" t="str">
            <v>001-CORPORATE COMMUNICATIONS</v>
          </cell>
        </row>
        <row r="2600">
          <cell r="A2600" t="str">
            <v>A0738</v>
          </cell>
          <cell r="B2600" t="str">
            <v>DATAOPS - AMERENENERGY</v>
          </cell>
          <cell r="C2600" t="str">
            <v>006-INF - DATA CENTER OPERATIONS</v>
          </cell>
        </row>
        <row r="2601">
          <cell r="A2601" t="str">
            <v>A0740</v>
          </cell>
          <cell r="B2601" t="str">
            <v>COMMUNITY RELATIONS - AMC</v>
          </cell>
          <cell r="C2601" t="str">
            <v>29C-COMMUNITY RELATIONS</v>
          </cell>
        </row>
        <row r="2602">
          <cell r="A2602" t="str">
            <v>A0741</v>
          </cell>
          <cell r="B2602" t="str">
            <v>COMM REL  UE (E/G)</v>
          </cell>
          <cell r="C2602" t="str">
            <v>29C-COMMUNITY RELATIONS</v>
          </cell>
        </row>
        <row r="2603">
          <cell r="A2603" t="str">
            <v>A0742</v>
          </cell>
          <cell r="B2603" t="str">
            <v>IT DEV - FIN - INDIRECT FUNCTIONAL</v>
          </cell>
          <cell r="C2603" t="str">
            <v>201-DEV - BUS &amp; CORP SVCS</v>
          </cell>
        </row>
        <row r="2604">
          <cell r="A2604" t="str">
            <v>A0743</v>
          </cell>
          <cell r="B2604" t="str">
            <v>COMM RELCIPS (ELEC/GAS IL)</v>
          </cell>
          <cell r="C2604" t="str">
            <v>29C-COMMUNITY RELATIONS</v>
          </cell>
        </row>
        <row r="2605">
          <cell r="A2605" t="str">
            <v>A0744</v>
          </cell>
          <cell r="B2605" t="str">
            <v>ALLOC EMP COMM (E/G)</v>
          </cell>
          <cell r="C2605" t="str">
            <v>001-CORPORATE COMMUNICATIONS</v>
          </cell>
        </row>
        <row r="2606">
          <cell r="A2606" t="str">
            <v>A0745</v>
          </cell>
          <cell r="B2606" t="str">
            <v>IR SUPPORT FOR AEG</v>
          </cell>
          <cell r="C2606" t="str">
            <v>057-LABOR STRATEGY</v>
          </cell>
        </row>
        <row r="2607">
          <cell r="A2607" t="str">
            <v>A0746</v>
          </cell>
          <cell r="B2607" t="str">
            <v>(DND)DIRECT PR UE (ELEC GAS MO IL)</v>
          </cell>
          <cell r="C2607" t="str">
            <v>001-CORPORATE COMMUNICATIONS</v>
          </cell>
        </row>
        <row r="2608">
          <cell r="A2608" t="str">
            <v>A0748</v>
          </cell>
          <cell r="B2608" t="str">
            <v>(DND)PR - CIPS (ELEC GAS IL)</v>
          </cell>
          <cell r="C2608" t="str">
            <v>001-CORPORATE COMMUNICATIONS</v>
          </cell>
        </row>
        <row r="2609">
          <cell r="A2609" t="str">
            <v>A0749</v>
          </cell>
          <cell r="B2609" t="str">
            <v>(DND)ALLOC PR (ELEC GAS MO IL)</v>
          </cell>
          <cell r="C2609" t="str">
            <v>001-CORPORATE COMMUNICATIONS</v>
          </cell>
        </row>
        <row r="2610">
          <cell r="A2610" t="str">
            <v>A0750</v>
          </cell>
          <cell r="B2610" t="str">
            <v>VIDEO MULTIMEDIA/AV SUPT-CORP COMM(</v>
          </cell>
          <cell r="C2610" t="str">
            <v>02V-EMPLOYEE COMMUNICATIONS</v>
          </cell>
        </row>
        <row r="2611">
          <cell r="A2611" t="str">
            <v>A0751</v>
          </cell>
          <cell r="B2611" t="str">
            <v>AUDIT OF UE ILLINOIS DISTRICT OPS</v>
          </cell>
          <cell r="C2611" t="str">
            <v>05A-INTERNAL AUDIT</v>
          </cell>
        </row>
        <row r="2612">
          <cell r="A2612" t="str">
            <v>A0752</v>
          </cell>
          <cell r="B2612" t="str">
            <v>SAFETY SUPERVISOR - AMEREN/CIPS</v>
          </cell>
          <cell r="C2612" t="str">
            <v>026-ED-SAFETY-UE</v>
          </cell>
        </row>
        <row r="2613">
          <cell r="A2613" t="str">
            <v>A0753</v>
          </cell>
          <cell r="B2613" t="str">
            <v>RISK MANAGEMENT - UE GAS SUPPLY</v>
          </cell>
          <cell r="C2613" t="str">
            <v>07Q-CORPORATE RISK MGMT</v>
          </cell>
        </row>
        <row r="2614">
          <cell r="A2614" t="str">
            <v>A0754</v>
          </cell>
          <cell r="B2614" t="str">
            <v>CORPORATE MEMBERSHIPS - AMEREN</v>
          </cell>
          <cell r="C2614" t="str">
            <v>096-CONTRIBUTIONS &amp; MEMBERSHIPS</v>
          </cell>
        </row>
        <row r="2615">
          <cell r="A2615" t="str">
            <v>A0755</v>
          </cell>
          <cell r="B2615" t="str">
            <v>CORPORATE MEMBERSHIPS - AMEREN/UE</v>
          </cell>
          <cell r="C2615" t="str">
            <v>096-CONTRIBUTIONS &amp; MEMBERSHIPS</v>
          </cell>
        </row>
        <row r="2616">
          <cell r="A2616" t="str">
            <v>A0756</v>
          </cell>
          <cell r="B2616" t="str">
            <v>MANAGER - CSD SUBST. &amp; TRANSM.-UEC</v>
          </cell>
          <cell r="C2616" t="str">
            <v>03M-SUB MTCE &amp; CONST-ENG &amp; ADMIN</v>
          </cell>
        </row>
        <row r="2617">
          <cell r="A2617" t="str">
            <v>A0757</v>
          </cell>
          <cell r="B2617" t="str">
            <v>RISK MANAGEMENT - CIPS GAS SUPPLY</v>
          </cell>
          <cell r="C2617" t="str">
            <v>07Q-CORPORATE RISK MGMT</v>
          </cell>
        </row>
        <row r="2618">
          <cell r="A2618" t="str">
            <v>A0758</v>
          </cell>
          <cell r="B2618" t="str">
            <v>CORPORATE MEMBERSHIPS - AMEREN/CIPS</v>
          </cell>
          <cell r="C2618" t="str">
            <v>096-CONTRIBUTIONS &amp; MEMBERSHIPS</v>
          </cell>
        </row>
        <row r="2619">
          <cell r="A2619" t="str">
            <v>A0759</v>
          </cell>
          <cell r="B2619" t="str">
            <v>ARES INFORMATION BILLING SYSTEM</v>
          </cell>
          <cell r="C2619" t="str">
            <v>204-DEV - ENERGY DELIVERY</v>
          </cell>
        </row>
        <row r="2620">
          <cell r="A2620" t="str">
            <v>A0760</v>
          </cell>
          <cell r="B2620" t="str">
            <v>PERFORM DAILY ERC BANKING &amp; ACTVS</v>
          </cell>
          <cell r="C2620" t="str">
            <v>075-BANKING AND INVESTOR SERVICES</v>
          </cell>
        </row>
        <row r="2621">
          <cell r="A2621" t="str">
            <v>A0762</v>
          </cell>
          <cell r="B2621" t="str">
            <v>COMM SVCS - AMEREN ENERGY</v>
          </cell>
          <cell r="C2621" t="str">
            <v>065-NEO - TELEPHONE SERVICES</v>
          </cell>
        </row>
        <row r="2622">
          <cell r="A2622" t="str">
            <v>A0763</v>
          </cell>
          <cell r="B2622" t="str">
            <v>MANAGER - CSD SUBST. &amp; TRANSM.-CIP</v>
          </cell>
          <cell r="C2622" t="str">
            <v>03M-SUB MTCE &amp; CONST-ENG &amp; ADMIN</v>
          </cell>
        </row>
        <row r="2623">
          <cell r="A2623" t="str">
            <v>A0764</v>
          </cell>
          <cell r="B2623" t="str">
            <v>SUBSTATION &amp; TRANSMISSION ALLOCATED</v>
          </cell>
          <cell r="C2623" t="str">
            <v>03M-SUB MTCE &amp; CONST-ENG &amp; ADMIN</v>
          </cell>
        </row>
        <row r="2624">
          <cell r="A2624" t="str">
            <v>A0767</v>
          </cell>
          <cell r="B2624" t="str">
            <v>VP CUSTOMER SERVICES DIVISION SUPPO</v>
          </cell>
          <cell r="C2624" t="str">
            <v>022-GENERAL EXECUTIVE STAFF-AMS</v>
          </cell>
        </row>
        <row r="2625">
          <cell r="A2625" t="str">
            <v>A0768</v>
          </cell>
          <cell r="B2625" t="str">
            <v>VP CUSTOMER SERVICES DIVISION SUPPO</v>
          </cell>
          <cell r="C2625" t="str">
            <v>022-GENERAL EXECUTIVE STAFF-AMS</v>
          </cell>
        </row>
        <row r="2626">
          <cell r="A2626" t="str">
            <v>A0769</v>
          </cell>
          <cell r="B2626" t="str">
            <v>VP CUSTOMER SERVICES DIVISION SUPPO</v>
          </cell>
          <cell r="C2626" t="str">
            <v>022-GENERAL EXECUTIVE STAFF-AMS</v>
          </cell>
        </row>
        <row r="2627">
          <cell r="A2627" t="str">
            <v>A0770</v>
          </cell>
          <cell r="B2627" t="str">
            <v>MANAGER - CSD OPERATIONS - UEC</v>
          </cell>
          <cell r="C2627" t="str">
            <v>03V-DISTRIBUTION SERVICES-AMS</v>
          </cell>
        </row>
        <row r="2628">
          <cell r="A2628" t="str">
            <v>A0772</v>
          </cell>
          <cell r="B2628" t="str">
            <v>MANAGER - CSD OPERATIONS - ALLOC</v>
          </cell>
          <cell r="C2628" t="str">
            <v>03V-DISTRIBUTION SERVICES-AMS</v>
          </cell>
        </row>
        <row r="2629">
          <cell r="A2629" t="str">
            <v>A0776</v>
          </cell>
          <cell r="B2629" t="str">
            <v>ED - CUSTOMER TRAINING - AMERENUE</v>
          </cell>
          <cell r="C2629" t="str">
            <v>025-ED-CUSTOMER TRAINING</v>
          </cell>
        </row>
        <row r="2630">
          <cell r="A2630" t="str">
            <v>A0777</v>
          </cell>
          <cell r="B2630" t="str">
            <v>MANAGER PERSONNEL DEV &amp; ADMIN - AME</v>
          </cell>
          <cell r="C2630" t="str">
            <v>025-ED-CUSTOMER TRAINING</v>
          </cell>
        </row>
        <row r="2631">
          <cell r="A2631" t="str">
            <v>A0778</v>
          </cell>
          <cell r="B2631" t="str">
            <v>ED - CUSTOMER TRAINING - ALLOCATED</v>
          </cell>
          <cell r="C2631" t="str">
            <v>025-ED-CUSTOMER TRAINING</v>
          </cell>
        </row>
        <row r="2632">
          <cell r="A2632" t="str">
            <v>A0779</v>
          </cell>
          <cell r="B2632" t="str">
            <v>PERFORM DAILY AME BANKING &amp; ACTVS</v>
          </cell>
          <cell r="C2632" t="str">
            <v>075-BANKING AND INVESTOR SERVICES</v>
          </cell>
        </row>
        <row r="2633">
          <cell r="A2633" t="str">
            <v>A0782</v>
          </cell>
          <cell r="B2633" t="str">
            <v>SYS RELAY - MANAGER - UE</v>
          </cell>
          <cell r="C2633" t="str">
            <v>090-SYSTEM RELAY SERVICES</v>
          </cell>
        </row>
        <row r="2634">
          <cell r="A2634" t="str">
            <v>A0787</v>
          </cell>
          <cell r="B2634" t="str">
            <v>PLACEMENT POOL - AMEREN/CIPS CUSTOM</v>
          </cell>
          <cell r="C2634" t="str">
            <v>02A-RESOURCE POOL</v>
          </cell>
        </row>
        <row r="2635">
          <cell r="A2635" t="str">
            <v>A0788</v>
          </cell>
          <cell r="B2635" t="str">
            <v>CLERICAL SPRT FOR UEC TROUBLE DEPT</v>
          </cell>
          <cell r="C2635" t="str">
            <v>03V-DISTRIBUTION SERVICES-AMS</v>
          </cell>
        </row>
        <row r="2636">
          <cell r="A2636" t="str">
            <v>A0789</v>
          </cell>
          <cell r="B2636" t="str">
            <v>AUDIT OF CUSTOMER BUSINESS OPS-CIPS</v>
          </cell>
          <cell r="C2636" t="str">
            <v>05A-INTERNAL AUDIT</v>
          </cell>
        </row>
        <row r="2637">
          <cell r="A2637" t="str">
            <v>A0790</v>
          </cell>
          <cell r="B2637" t="str">
            <v>SWO - UEDC PROP MGMT</v>
          </cell>
          <cell r="C2637" t="str">
            <v>061-REAL ESTATE</v>
          </cell>
        </row>
        <row r="2638">
          <cell r="A2638" t="str">
            <v>A0791</v>
          </cell>
          <cell r="B2638" t="str">
            <v>SECURITY SERVICES - ALLOCATED</v>
          </cell>
          <cell r="C2638" t="str">
            <v>039-SECURITY</v>
          </cell>
        </row>
        <row r="2639">
          <cell r="A2639" t="str">
            <v>A0792</v>
          </cell>
          <cell r="B2639" t="str">
            <v>AUDIT OF CONTROLLERS OPERATIONS</v>
          </cell>
          <cell r="C2639" t="str">
            <v>05A-INTERNAL AUDIT</v>
          </cell>
        </row>
        <row r="2640">
          <cell r="A2640" t="str">
            <v>A0794</v>
          </cell>
          <cell r="B2640" t="str">
            <v>ASH MANAGEMENT - AMEREN/UE</v>
          </cell>
          <cell r="C2640" t="str">
            <v>09M-GENERATION PROJECT ENGINEERING</v>
          </cell>
        </row>
        <row r="2641">
          <cell r="A2641" t="str">
            <v>A0796</v>
          </cell>
          <cell r="B2641" t="str">
            <v>ASH MANAGEMENT - GENCO</v>
          </cell>
          <cell r="C2641" t="str">
            <v>09M-GENERATION PROJECT ENGINEERING</v>
          </cell>
        </row>
        <row r="2642">
          <cell r="A2642" t="str">
            <v>A0797</v>
          </cell>
          <cell r="B2642" t="str">
            <v>RUSH ISLAND - TG FDN MONITORING</v>
          </cell>
          <cell r="C2642" t="str">
            <v>09M-GENERATION PROJECT ENGINEERING</v>
          </cell>
        </row>
        <row r="2643">
          <cell r="A2643" t="str">
            <v>A0798</v>
          </cell>
          <cell r="B2643" t="str">
            <v>CLERICAL SUPPORT FOR AMEREN/UE AMR</v>
          </cell>
          <cell r="C2643" t="str">
            <v>025-ED-CUSTOMER TRAINING</v>
          </cell>
        </row>
        <row r="2644">
          <cell r="A2644" t="str">
            <v>A0800</v>
          </cell>
          <cell r="B2644" t="str">
            <v>AMEREN ENERGY</v>
          </cell>
          <cell r="C2644" t="str">
            <v>024-LEGAL</v>
          </cell>
        </row>
        <row r="2645">
          <cell r="A2645" t="str">
            <v>A0802</v>
          </cell>
          <cell r="B2645" t="str">
            <v>SECURITY SERVICES FOR AMEREN ENERGY</v>
          </cell>
          <cell r="C2645" t="str">
            <v>039-SECURITY</v>
          </cell>
        </row>
        <row r="2646">
          <cell r="A2646" t="str">
            <v>A0803</v>
          </cell>
          <cell r="B2646" t="str">
            <v>SECRETARIAL &amp; ADMIN SUPPORT - ALT</v>
          </cell>
          <cell r="C2646" t="str">
            <v>022-GENERAL EXECUTIVE STAFF-AMS</v>
          </cell>
        </row>
        <row r="2647">
          <cell r="A2647" t="str">
            <v>A0804</v>
          </cell>
          <cell r="B2647" t="str">
            <v>PERFORM DAILY AEC BANKING &amp; ACTVS</v>
          </cell>
          <cell r="C2647" t="str">
            <v>075-BANKING AND INVESTOR SERVICES</v>
          </cell>
        </row>
        <row r="2648">
          <cell r="A2648" t="str">
            <v>A0805</v>
          </cell>
          <cell r="B2648" t="str">
            <v>DATAOPS - TRIS SYS SUPPORT</v>
          </cell>
          <cell r="C2648" t="str">
            <v>06E-SCP - DATA MANAGEMENT</v>
          </cell>
        </row>
        <row r="2649">
          <cell r="A2649" t="str">
            <v>A0807</v>
          </cell>
          <cell r="B2649" t="str">
            <v>RF BARCODING - DORSETT</v>
          </cell>
          <cell r="C2649" t="str">
            <v>201-DEV - BUS &amp; CORP SVCS</v>
          </cell>
        </row>
        <row r="2650">
          <cell r="A2650" t="str">
            <v>A0813</v>
          </cell>
          <cell r="B2650" t="str">
            <v>CLERICAL SUPPORT FOR GAS AMR PROJEC</v>
          </cell>
          <cell r="C2650" t="str">
            <v>025-ED-CUSTOMER TRAINING</v>
          </cell>
        </row>
        <row r="2651">
          <cell r="A2651" t="str">
            <v>A0814</v>
          </cell>
          <cell r="B2651" t="str">
            <v>AUDIT OF PGA OPS - Metro-ILLINOIS</v>
          </cell>
          <cell r="C2651" t="str">
            <v>05A-INTERNAL AUDIT</v>
          </cell>
        </row>
        <row r="2652">
          <cell r="A2652" t="str">
            <v>A0815</v>
          </cell>
          <cell r="B2652" t="str">
            <v>COMMUNICATION SERVICES - CTI/VRU</v>
          </cell>
          <cell r="C2652" t="str">
            <v>065-NEO - TELEPHONE SERVICES</v>
          </cell>
        </row>
        <row r="2653">
          <cell r="A2653" t="str">
            <v>A0816</v>
          </cell>
          <cell r="B2653" t="str">
            <v>COMM SERVICES - CTI/VRU UEC</v>
          </cell>
          <cell r="C2653" t="str">
            <v>065-NEO - TELEPHONE SERVICES</v>
          </cell>
        </row>
        <row r="2654">
          <cell r="A2654" t="str">
            <v>A0817</v>
          </cell>
          <cell r="B2654" t="str">
            <v>GAS SUPT METER SHOP ADMIN UE</v>
          </cell>
          <cell r="C2654" t="str">
            <v>0G2-GAS TECH SERVICES - AMS</v>
          </cell>
        </row>
        <row r="2655">
          <cell r="A2655" t="str">
            <v>A0819</v>
          </cell>
          <cell r="B2655" t="str">
            <v>AMEREN SERVICES ACCRUED VACATION LI</v>
          </cell>
          <cell r="C2655" t="str">
            <v>190-APPORTIONMENTS/SPECIAL ITEMS</v>
          </cell>
        </row>
        <row r="2656">
          <cell r="A2656" t="str">
            <v>A0820</v>
          </cell>
          <cell r="B2656" t="str">
            <v>COMM SERVICES - CTI/VRU -CIPS</v>
          </cell>
          <cell r="C2656" t="str">
            <v>065-NEO - TELEPHONE SERVICES</v>
          </cell>
        </row>
        <row r="2657">
          <cell r="A2657" t="str">
            <v>A0825</v>
          </cell>
          <cell r="B2657" t="str">
            <v>PENSION ADMINISTRATION DEV HR</v>
          </cell>
          <cell r="C2657" t="str">
            <v>201-DEV - BUS &amp; CORP SVCS</v>
          </cell>
        </row>
        <row r="2658">
          <cell r="A2658" t="str">
            <v>A0826</v>
          </cell>
          <cell r="B2658" t="str">
            <v>ENERGY PLUS PROGRAMS - AMEREN/UE</v>
          </cell>
          <cell r="C2658" t="str">
            <v>03W-CUSTOMER SERVICE-AMS</v>
          </cell>
        </row>
        <row r="2659">
          <cell r="A2659" t="str">
            <v>A0828</v>
          </cell>
          <cell r="B2659" t="str">
            <v>IMPLEMENT RETRO UNIONS</v>
          </cell>
          <cell r="C2659" t="str">
            <v>201-DEV - BUS &amp; CORP SVCS</v>
          </cell>
        </row>
        <row r="2660">
          <cell r="A2660" t="str">
            <v>A0833</v>
          </cell>
          <cell r="B2660" t="str">
            <v>ECONOMIC DEVELOPMENT SERVICES-CIP</v>
          </cell>
          <cell r="C2660" t="str">
            <v>016-ECONOMIC DEVELOPMENT</v>
          </cell>
        </row>
        <row r="2661">
          <cell r="A2661" t="str">
            <v>A0834</v>
          </cell>
          <cell r="B2661" t="str">
            <v>ENERGY PLUS PROGRAMS - AMEREN/CIPS</v>
          </cell>
          <cell r="C2661" t="str">
            <v>03W-CUSTOMER SERVICE-AMS</v>
          </cell>
        </row>
        <row r="2662">
          <cell r="A2662" t="str">
            <v>A0835</v>
          </cell>
          <cell r="B2662" t="str">
            <v>UNION ELECTRIC - GAS</v>
          </cell>
          <cell r="C2662" t="str">
            <v>024-LEGAL</v>
          </cell>
        </row>
        <row r="2663">
          <cell r="A2663" t="str">
            <v>A0837</v>
          </cell>
          <cell r="B2663" t="str">
            <v>ALLOCATED - REGULATORY - GAS IL</v>
          </cell>
          <cell r="C2663" t="str">
            <v>024-LEGAL</v>
          </cell>
        </row>
        <row r="2664">
          <cell r="A2664" t="str">
            <v>A0838</v>
          </cell>
          <cell r="B2664" t="str">
            <v>ALLOCATED-REGULATORY-GAS</v>
          </cell>
          <cell r="C2664" t="str">
            <v>024-LEGAL</v>
          </cell>
        </row>
        <row r="2665">
          <cell r="A2665" t="str">
            <v>A0839</v>
          </cell>
          <cell r="B2665" t="str">
            <v>ECONOMIC DEVELOPMENT SERVICES-UEC</v>
          </cell>
          <cell r="C2665" t="str">
            <v>016-ECONOMIC DEVELOPMENT</v>
          </cell>
        </row>
        <row r="2666">
          <cell r="A2666" t="str">
            <v>A0841</v>
          </cell>
          <cell r="B2666" t="str">
            <v>CIPS - GAS</v>
          </cell>
          <cell r="C2666" t="str">
            <v>024-LEGAL</v>
          </cell>
        </row>
        <row r="2667">
          <cell r="A2667" t="str">
            <v>A0850</v>
          </cell>
          <cell r="B2667" t="str">
            <v>HR ADMINISTRATIVE SUPPORT - INDIREC</v>
          </cell>
          <cell r="C2667" t="str">
            <v>02A-RESOURCE POOL</v>
          </cell>
        </row>
        <row r="2668">
          <cell r="A2668" t="str">
            <v>A0852</v>
          </cell>
          <cell r="B2668" t="str">
            <v>DEV,TRN,VIDEO/MULTIMEDIA-ALLOC (ELE</v>
          </cell>
          <cell r="C2668" t="str">
            <v>02V-EMPLOYEE COMMUNICATIONS</v>
          </cell>
        </row>
        <row r="2669">
          <cell r="A2669" t="str">
            <v>A0859</v>
          </cell>
          <cell r="B2669" t="str">
            <v>GENERAL RATE ENG-UEC-MO-GAS</v>
          </cell>
          <cell r="C2669" t="str">
            <v>29R-REGULATORY POLICY</v>
          </cell>
        </row>
        <row r="2670">
          <cell r="A2670" t="str">
            <v>A0861</v>
          </cell>
          <cell r="B2670" t="str">
            <v>MAINTAIN UE GAS ACCOUNTING RECORDS</v>
          </cell>
          <cell r="C2670" t="str">
            <v>004-ACCOUNTING</v>
          </cell>
        </row>
        <row r="2671">
          <cell r="A2671" t="str">
            <v>A0862</v>
          </cell>
          <cell r="B2671" t="str">
            <v>MAINTAIN CIP GAS ACCOUNTING RECORDS</v>
          </cell>
          <cell r="C2671" t="str">
            <v>004-ACCOUNTING</v>
          </cell>
        </row>
        <row r="2672">
          <cell r="A2672" t="str">
            <v>A0864</v>
          </cell>
          <cell r="B2672" t="str">
            <v>DEV,TRN,VIDEO/MULTIMEDIA-CIP (ELEC/</v>
          </cell>
          <cell r="C2672" t="str">
            <v>02V-EMPLOYEE COMMUNICATIONS</v>
          </cell>
        </row>
        <row r="2673">
          <cell r="A2673" t="str">
            <v>A0865</v>
          </cell>
          <cell r="B2673" t="str">
            <v>DEV,TRN,VIDEO/MULTIMEDIA-UEC(ELEC/G</v>
          </cell>
          <cell r="C2673" t="str">
            <v>02V-EMPLOYEE COMMUNICATIONS</v>
          </cell>
        </row>
        <row r="2674">
          <cell r="A2674" t="str">
            <v>A0866</v>
          </cell>
          <cell r="B2674" t="str">
            <v>RENT FOR AMEREN SERVICES EMPLOYEES</v>
          </cell>
          <cell r="C2674" t="str">
            <v>190-APPORTIONMENTS/SPECIAL ITEMS</v>
          </cell>
        </row>
        <row r="2675">
          <cell r="A2675" t="str">
            <v>A0868</v>
          </cell>
          <cell r="B2675" t="str">
            <v>MO. P. S. C. RETAIL ELEC. COMPETITI</v>
          </cell>
          <cell r="C2675" t="str">
            <v>022-GENERAL EXECUTIVE STAFF-AMS</v>
          </cell>
        </row>
        <row r="2676">
          <cell r="A2676" t="str">
            <v>A0869</v>
          </cell>
          <cell r="B2676" t="str">
            <v>ADMIN &amp; PLNG WORK-COMM &amp; TRNG SVC (</v>
          </cell>
          <cell r="C2676" t="str">
            <v>02V-EMPLOYEE COMMUNICATIONS</v>
          </cell>
        </row>
        <row r="2677">
          <cell r="A2677" t="str">
            <v>A0871</v>
          </cell>
          <cell r="B2677" t="str">
            <v>E-MAIL REPLACEMENT PROJECT(ELEC/GAS</v>
          </cell>
          <cell r="C2677" t="str">
            <v>006-INF - DATA CENTER OPERATIONS</v>
          </cell>
        </row>
        <row r="2678">
          <cell r="A2678" t="str">
            <v>A0877</v>
          </cell>
          <cell r="B2678" t="str">
            <v>AUDIT OF AMEREN ENERGY</v>
          </cell>
          <cell r="C2678" t="str">
            <v>05A-INTERNAL AUDIT</v>
          </cell>
        </row>
        <row r="2679">
          <cell r="A2679" t="str">
            <v>A0878</v>
          </cell>
          <cell r="B2679" t="str">
            <v>COMP ADMIN - CONTRACT EMPS</v>
          </cell>
          <cell r="C2679" t="str">
            <v>02P-HR - TOTAL REWARDS</v>
          </cell>
        </row>
        <row r="2680">
          <cell r="A2680" t="str">
            <v>A0880</v>
          </cell>
          <cell r="B2680" t="str">
            <v>MIDWEST ISO EXPENSES</v>
          </cell>
          <cell r="C2680" t="str">
            <v>042-TRANSMISSION OPERATIONS</v>
          </cell>
        </row>
        <row r="2681">
          <cell r="A2681" t="str">
            <v>A0881</v>
          </cell>
          <cell r="B2681" t="str">
            <v>ENERGY SUPPLY DEPT SERVICES FOR AME</v>
          </cell>
          <cell r="C2681" t="str">
            <v>042-TRANSMISSION OPERATIONS</v>
          </cell>
        </row>
        <row r="2682">
          <cell r="A2682" t="str">
            <v>A0882</v>
          </cell>
          <cell r="B2682" t="str">
            <v>MAINTAIN PUCHA REGULATORY FILING</v>
          </cell>
          <cell r="C2682" t="str">
            <v>04C-FINANCIAL COMMUNICATIONS</v>
          </cell>
        </row>
        <row r="2683">
          <cell r="A2683" t="str">
            <v>A0886</v>
          </cell>
          <cell r="B2683" t="str">
            <v>TRAIN, CONSULT &amp; DEVELOP-AMENERGY</v>
          </cell>
          <cell r="C2683" t="str">
            <v>02T-HR - ORGANIZATION EFFECTIVENESS</v>
          </cell>
        </row>
        <row r="2684">
          <cell r="A2684" t="str">
            <v>A0887</v>
          </cell>
          <cell r="B2684" t="str">
            <v>PROVIDE SVCS TO BFT TOTAL CO-AME</v>
          </cell>
          <cell r="C2684" t="str">
            <v>02E-HR - STAFFING</v>
          </cell>
        </row>
        <row r="2685">
          <cell r="A2685" t="str">
            <v>A0889</v>
          </cell>
          <cell r="B2685" t="str">
            <v>AUDIT OF NON-REG ENTERPRISES-ERC</v>
          </cell>
          <cell r="C2685" t="str">
            <v>05A-INTERNAL AUDIT</v>
          </cell>
        </row>
        <row r="2686">
          <cell r="A2686" t="str">
            <v>A0894</v>
          </cell>
          <cell r="B2686" t="str">
            <v>MAINTAIN SERVICE REQUEST RECORDS</v>
          </cell>
          <cell r="C2686" t="str">
            <v>04R-REGULATORY ACCOUNTING</v>
          </cell>
        </row>
        <row r="2687">
          <cell r="A2687" t="str">
            <v>A0896</v>
          </cell>
          <cell r="B2687" t="str">
            <v>GOVERNMENTAL AFFAIRS - AMERENUE</v>
          </cell>
          <cell r="C2687" t="str">
            <v>157-GOVERNMENT RELATIONS</v>
          </cell>
        </row>
        <row r="2688">
          <cell r="A2688" t="str">
            <v>A0897</v>
          </cell>
          <cell r="B2688" t="str">
            <v>GOVERNMENTAL AFFAIRS - AMERENCIPS</v>
          </cell>
          <cell r="C2688" t="str">
            <v>157-GOVERNMENT RELATIONS</v>
          </cell>
        </row>
        <row r="2689">
          <cell r="A2689" t="str">
            <v>A0898</v>
          </cell>
          <cell r="B2689" t="str">
            <v>GOVERNMENTAL AFFAIRS - ALLOCATED</v>
          </cell>
          <cell r="C2689" t="str">
            <v>157-GOVERNMENT RELATIONS</v>
          </cell>
        </row>
        <row r="2690">
          <cell r="A2690" t="str">
            <v>A0902</v>
          </cell>
          <cell r="B2690" t="str">
            <v>LABOR-AMEREN ENERGY</v>
          </cell>
          <cell r="C2690" t="str">
            <v>07V-BUILDING SERVICES-AMS</v>
          </cell>
        </row>
        <row r="2691">
          <cell r="A2691" t="str">
            <v>A0904</v>
          </cell>
          <cell r="B2691" t="str">
            <v>PROVIDE SVCS TO BFT TOTAL CO-AFS</v>
          </cell>
          <cell r="C2691" t="str">
            <v>02E-HR - STAFFING</v>
          </cell>
        </row>
        <row r="2692">
          <cell r="A2692" t="str">
            <v>A0906</v>
          </cell>
          <cell r="B2692" t="str">
            <v>TRAIN, CONSULT &amp; DEVELOP-AECOMM</v>
          </cell>
          <cell r="C2692" t="str">
            <v>02T-HR - ORGANIZATION EFFECTIVENESS</v>
          </cell>
        </row>
        <row r="2693">
          <cell r="A2693" t="str">
            <v>A0910</v>
          </cell>
          <cell r="B2693" t="str">
            <v>IT DEV HR COSTS - DIRECT TO AE</v>
          </cell>
          <cell r="C2693" t="str">
            <v>201-DEV - BUS &amp; CORP SVCS</v>
          </cell>
        </row>
        <row r="2694">
          <cell r="A2694" t="str">
            <v>A0912</v>
          </cell>
          <cell r="B2694" t="str">
            <v>COMPENSATION ADMINISTRATION - AEC</v>
          </cell>
          <cell r="C2694" t="str">
            <v>02P-HR - TOTAL REWARDS</v>
          </cell>
        </row>
        <row r="2695">
          <cell r="A2695" t="str">
            <v>A0926</v>
          </cell>
          <cell r="B2695" t="str">
            <v>VOLUNTARY CURTAILMENT PROGRAM</v>
          </cell>
          <cell r="C2695" t="str">
            <v>020-ED PRODUCTS &amp; SERVICES</v>
          </cell>
        </row>
        <row r="2696">
          <cell r="A2696" t="str">
            <v>A0936</v>
          </cell>
          <cell r="B2696" t="str">
            <v>SOFTWARE DEPRECIATION FOR RETRO PRO</v>
          </cell>
          <cell r="C2696" t="str">
            <v>201-DEV - BUS &amp; CORP SVCS</v>
          </cell>
        </row>
        <row r="2697">
          <cell r="A2697" t="str">
            <v>A0940</v>
          </cell>
          <cell r="B2697" t="str">
            <v>SW DEPRECIATION FOR THE IL DEREG</v>
          </cell>
          <cell r="C2697" t="str">
            <v>204-DEV - ENERGY DELIVERY</v>
          </cell>
        </row>
        <row r="2698">
          <cell r="A2698" t="str">
            <v>A0948</v>
          </cell>
          <cell r="B2698" t="str">
            <v>NUCLEAR FUEL ACCOUNTING</v>
          </cell>
          <cell r="C2698" t="str">
            <v>004-ACCOUNTING</v>
          </cell>
        </row>
        <row r="2699">
          <cell r="A2699" t="str">
            <v>A0950</v>
          </cell>
          <cell r="B2699" t="str">
            <v>MAINTAIN IHC ACCTG RECORDS</v>
          </cell>
          <cell r="C2699" t="str">
            <v>004-ACCOUNTING</v>
          </cell>
        </row>
        <row r="2700">
          <cell r="A2700" t="str">
            <v>A0953</v>
          </cell>
          <cell r="B2700" t="str">
            <v>ARES BUSINESS CENTER, ILLINOIS DERE</v>
          </cell>
          <cell r="C2700" t="str">
            <v>048-TRANSMISSION SVCS BUSINESS CTR</v>
          </cell>
        </row>
        <row r="2701">
          <cell r="A2701" t="str">
            <v>A0954</v>
          </cell>
          <cell r="B2701" t="str">
            <v>APPLICATIONS - ACCOUNTS PAYABLE</v>
          </cell>
          <cell r="C2701" t="str">
            <v>202-DEV - OPERATIONS</v>
          </cell>
        </row>
        <row r="2702">
          <cell r="A2702" t="str">
            <v>A0955</v>
          </cell>
          <cell r="B2702" t="str">
            <v>APPLICATIONS - REAL ESTATE</v>
          </cell>
          <cell r="C2702" t="str">
            <v>201-DEV - BUS &amp; CORP SVCS</v>
          </cell>
        </row>
        <row r="2703">
          <cell r="A2703" t="str">
            <v>A0957</v>
          </cell>
          <cell r="B2703" t="str">
            <v>APPL - BUDGET/MANAGEMENT REPORTING</v>
          </cell>
          <cell r="C2703" t="str">
            <v>201-DEV - BUS &amp; CORP SVCS</v>
          </cell>
        </row>
        <row r="2704">
          <cell r="A2704" t="str">
            <v>A0958</v>
          </cell>
          <cell r="B2704" t="str">
            <v>APPLICATIONS - GENERAL LEDGER</v>
          </cell>
          <cell r="C2704" t="str">
            <v>201-DEV - BUS &amp; CORP SVCS</v>
          </cell>
        </row>
        <row r="2705">
          <cell r="A2705" t="str">
            <v>A0959</v>
          </cell>
          <cell r="B2705" t="str">
            <v>APPL - GEN - DEVELOPMENT FINANCE</v>
          </cell>
          <cell r="C2705" t="str">
            <v>201-DEV - BUS &amp; CORP SVCS</v>
          </cell>
        </row>
        <row r="2706">
          <cell r="A2706" t="str">
            <v>A0960</v>
          </cell>
          <cell r="B2706" t="str">
            <v>APPLICATIONS - ASSET MANAGEMENT</v>
          </cell>
          <cell r="C2706" t="str">
            <v>201-DEV - BUS &amp; CORP SVCS</v>
          </cell>
        </row>
        <row r="2707">
          <cell r="A2707" t="str">
            <v>A0961</v>
          </cell>
          <cell r="B2707" t="str">
            <v>APPLICATIONS - INVESTOR SERVICES</v>
          </cell>
          <cell r="C2707" t="str">
            <v>201-DEV - BUS &amp; CORP SVCS</v>
          </cell>
        </row>
        <row r="2708">
          <cell r="A2708" t="str">
            <v>A0962</v>
          </cell>
          <cell r="B2708" t="str">
            <v>APPL - MATERIAL MANAGEMENT SYS</v>
          </cell>
          <cell r="C2708" t="str">
            <v>201-DEV - BUS &amp; CORP SVCS</v>
          </cell>
        </row>
        <row r="2709">
          <cell r="A2709" t="str">
            <v>A0963</v>
          </cell>
          <cell r="B2709" t="str">
            <v>APPLICATIONS - TAX</v>
          </cell>
          <cell r="C2709" t="str">
            <v>201-DEV - BUS &amp; CORP SVCS</v>
          </cell>
        </row>
        <row r="2710">
          <cell r="A2710" t="str">
            <v>A0964</v>
          </cell>
          <cell r="B2710" t="str">
            <v>APPLICATIONS - WORK ORDER</v>
          </cell>
          <cell r="C2710" t="str">
            <v>201-DEV - BUS &amp; CORP SVCS</v>
          </cell>
        </row>
        <row r="2711">
          <cell r="A2711" t="str">
            <v>A0966</v>
          </cell>
          <cell r="B2711" t="str">
            <v>APPLICATIONS - GENERAL - DEV OPS</v>
          </cell>
          <cell r="C2711" t="str">
            <v>202-DEV - OPERATIONS</v>
          </cell>
        </row>
        <row r="2712">
          <cell r="A2712" t="str">
            <v>A0967</v>
          </cell>
          <cell r="B2712" t="str">
            <v>APPLICATIONS GENERAL - DEV HR</v>
          </cell>
          <cell r="C2712" t="str">
            <v>201-DEV - BUS &amp; CORP SVCS</v>
          </cell>
        </row>
        <row r="2713">
          <cell r="A2713" t="str">
            <v>A0968</v>
          </cell>
          <cell r="B2713" t="str">
            <v>IT DEVL - ED APPL GENERAL</v>
          </cell>
          <cell r="C2713" t="str">
            <v>204-DEV - ENERGY DELIVERY</v>
          </cell>
        </row>
        <row r="2714">
          <cell r="A2714" t="str">
            <v>A0974</v>
          </cell>
          <cell r="B2714" t="str">
            <v>INT IT SYS SUPPORT - DEV FINANCE</v>
          </cell>
          <cell r="C2714" t="str">
            <v>201-DEV - BUS &amp; CORP SVCS</v>
          </cell>
        </row>
        <row r="2715">
          <cell r="A2715" t="str">
            <v>A0975</v>
          </cell>
          <cell r="B2715" t="str">
            <v>INTERNAL IT SYSTEMS SUPPORT-DEV OPS</v>
          </cell>
          <cell r="C2715" t="str">
            <v>202-DEV - OPERATIONS</v>
          </cell>
        </row>
        <row r="2716">
          <cell r="A2716" t="str">
            <v>A0980</v>
          </cell>
          <cell r="B2716" t="str">
            <v>INTERNAL IT SYSTEMS SUPPORT - TELEC</v>
          </cell>
          <cell r="C2716" t="str">
            <v>065-NEO - TELEPHONE SERVICES</v>
          </cell>
        </row>
        <row r="2717">
          <cell r="A2717" t="str">
            <v>A0981</v>
          </cell>
          <cell r="B2717" t="str">
            <v>INTERNAL IT SYS SUPPT-DATA OPER (EL</v>
          </cell>
          <cell r="C2717" t="str">
            <v>06C-INF - STL CENTRAL SERVER OPS</v>
          </cell>
        </row>
        <row r="2718">
          <cell r="A2718" t="str">
            <v>A0983</v>
          </cell>
          <cell r="B2718" t="str">
            <v>APPLICATIONS - CLAIMS MANAGEMENT</v>
          </cell>
          <cell r="C2718" t="str">
            <v>201-DEV - BUS &amp; CORP SVCS</v>
          </cell>
        </row>
        <row r="2719">
          <cell r="A2719" t="str">
            <v>A0985</v>
          </cell>
          <cell r="B2719" t="str">
            <v>APPLICATIONS - CORPORATE MODEL</v>
          </cell>
          <cell r="C2719" t="str">
            <v>201-DEV - BUS &amp; CORP SVCS</v>
          </cell>
        </row>
        <row r="2720">
          <cell r="A2720" t="str">
            <v>A0986</v>
          </cell>
          <cell r="B2720" t="str">
            <v>APPL - SERVICE REQUEST SYSTEM</v>
          </cell>
          <cell r="C2720" t="str">
            <v>201-DEV - BUS &amp; CORP SVCS</v>
          </cell>
        </row>
        <row r="2721">
          <cell r="A2721" t="str">
            <v>A0987</v>
          </cell>
          <cell r="B2721" t="str">
            <v>APPLICATIONS - PAYROLL DISTRIBUTION</v>
          </cell>
          <cell r="C2721" t="str">
            <v>201-DEV - BUS &amp; CORP SVCS</v>
          </cell>
        </row>
        <row r="2722">
          <cell r="A2722" t="str">
            <v>A0988</v>
          </cell>
          <cell r="B2722" t="str">
            <v>HELPDESK, PCS &amp; ERIPHERALS</v>
          </cell>
          <cell r="C2722" t="str">
            <v>06B-INF - ENTERPRISE COMPUTING SERV</v>
          </cell>
        </row>
        <row r="2723">
          <cell r="A2723" t="str">
            <v>A0992</v>
          </cell>
          <cell r="B2723" t="str">
            <v>BENEFITS SUPPORT - DEVELOPMENT HR</v>
          </cell>
          <cell r="C2723" t="str">
            <v>201-DEV - BUS &amp; CORP SVCS</v>
          </cell>
        </row>
        <row r="2724">
          <cell r="A2724" t="str">
            <v>A0993</v>
          </cell>
          <cell r="B2724" t="str">
            <v>HUMAN RESOURCES SUPPORT-DEV HR</v>
          </cell>
          <cell r="C2724" t="str">
            <v>201-DEV - BUS &amp; CORP SVCS</v>
          </cell>
        </row>
        <row r="2725">
          <cell r="A2725" t="str">
            <v>A0994</v>
          </cell>
          <cell r="B2725" t="str">
            <v>PAYROLL SUPPORT - DEVELOPMENT HR</v>
          </cell>
          <cell r="C2725" t="str">
            <v>201-DEV - BUS &amp; CORP SVCS</v>
          </cell>
        </row>
        <row r="2726">
          <cell r="A2726" t="str">
            <v>A0999</v>
          </cell>
          <cell r="B2726" t="str">
            <v>INDUSTRIAL RELATIONS - DEV HR</v>
          </cell>
          <cell r="C2726" t="str">
            <v>201-DEV - BUS &amp; CORP SVCS</v>
          </cell>
        </row>
        <row r="2727">
          <cell r="A2727" t="str">
            <v>A1000</v>
          </cell>
          <cell r="B2727" t="str">
            <v>WORKFORCE MANAGEMENT FOR CALL CENTE</v>
          </cell>
          <cell r="C2727" t="str">
            <v>204-DEV - ENERGY DELIVERY</v>
          </cell>
        </row>
        <row r="2728">
          <cell r="A2728" t="str">
            <v>A1001</v>
          </cell>
          <cell r="B2728" t="str">
            <v>CIPS GENCO SUPPORT - DEVELOPMENT HR</v>
          </cell>
          <cell r="C2728" t="str">
            <v>201-DEV - BUS &amp; CORP SVCS</v>
          </cell>
        </row>
        <row r="2729">
          <cell r="A2729" t="str">
            <v>A1002</v>
          </cell>
          <cell r="B2729" t="str">
            <v>INTERNET/INTRANET FOR ED</v>
          </cell>
          <cell r="C2729" t="str">
            <v>204-DEV - ENERGY DELIVERY</v>
          </cell>
        </row>
        <row r="2730">
          <cell r="A2730" t="str">
            <v>A1005</v>
          </cell>
          <cell r="B2730" t="str">
            <v>AMR - IT DEVL ED</v>
          </cell>
          <cell r="C2730" t="str">
            <v>204-DEV - ENERGY DELIVERY</v>
          </cell>
        </row>
        <row r="2731">
          <cell r="A2731" t="str">
            <v>A1006</v>
          </cell>
          <cell r="B2731" t="str">
            <v>CIPS T&amp;D SUPT - DEVL ED</v>
          </cell>
          <cell r="C2731" t="str">
            <v>204-DEV - ENERGY DELIVERY</v>
          </cell>
        </row>
        <row r="2732">
          <cell r="A2732" t="str">
            <v>A1007</v>
          </cell>
          <cell r="B2732" t="str">
            <v>UE T&amp;D SUPT - DEVL ED</v>
          </cell>
          <cell r="C2732" t="str">
            <v>204-DEV - ENERGY DELIVERY</v>
          </cell>
        </row>
        <row r="2733">
          <cell r="A2733" t="str">
            <v>A1008</v>
          </cell>
          <cell r="B2733" t="str">
            <v>MV90 - IT DEVL ED</v>
          </cell>
          <cell r="C2733" t="str">
            <v>204-DEV - ENERGY DELIVERY</v>
          </cell>
        </row>
        <row r="2734">
          <cell r="A2734" t="str">
            <v>A1009</v>
          </cell>
          <cell r="B2734" t="str">
            <v>DOJM - IT DEVL ED</v>
          </cell>
          <cell r="C2734" t="str">
            <v>204-DEV - ENERGY DELIVERY</v>
          </cell>
        </row>
        <row r="2735">
          <cell r="A2735" t="str">
            <v>A1013</v>
          </cell>
          <cell r="B2735" t="str">
            <v>MVRS - IT DEVL ED</v>
          </cell>
          <cell r="C2735" t="str">
            <v>204-DEV - ENERGY DELIVERY</v>
          </cell>
        </row>
        <row r="2736">
          <cell r="A2736" t="str">
            <v>A1014</v>
          </cell>
          <cell r="B2736" t="str">
            <v>OAS - IT DEVL ED</v>
          </cell>
          <cell r="C2736" t="str">
            <v>204-DEV - ENERGY DELIVERY</v>
          </cell>
        </row>
        <row r="2737">
          <cell r="A2737" t="str">
            <v>A1015</v>
          </cell>
          <cell r="B2737" t="str">
            <v>DEREG APPS - IT DEVL ED</v>
          </cell>
          <cell r="C2737" t="str">
            <v>204-DEV - ENERGY DELIVERY</v>
          </cell>
        </row>
        <row r="2738">
          <cell r="A2738" t="str">
            <v>A1017</v>
          </cell>
          <cell r="B2738" t="str">
            <v>TLM - IT DEVL ED</v>
          </cell>
          <cell r="C2738" t="str">
            <v>204-DEV - ENERGY DELIVERY</v>
          </cell>
        </row>
        <row r="2739">
          <cell r="A2739" t="str">
            <v>A1019</v>
          </cell>
          <cell r="B2739" t="str">
            <v>ARCHITECTURE SUPPORT FOR ENTERPRISE</v>
          </cell>
          <cell r="C2739" t="str">
            <v>060-SCP - PLANNING</v>
          </cell>
        </row>
        <row r="2740">
          <cell r="A2740" t="str">
            <v>A1023</v>
          </cell>
          <cell r="B2740" t="str">
            <v>EAD DISASTER RECOVERY</v>
          </cell>
          <cell r="C2740" t="str">
            <v>006-INF - DATA CENTER OPERATIONS</v>
          </cell>
        </row>
        <row r="2741">
          <cell r="A2741" t="str">
            <v>A1024</v>
          </cell>
          <cell r="B2741" t="str">
            <v>DATAOPS - EDI AND FTP SERVICES</v>
          </cell>
          <cell r="C2741" t="str">
            <v>006-INF - DATA CENTER OPERATIONS</v>
          </cell>
        </row>
        <row r="2742">
          <cell r="A2742" t="str">
            <v>A1025</v>
          </cell>
          <cell r="B2742" t="str">
            <v>BCS-DEVELOP-DELIVER TRAINING</v>
          </cell>
          <cell r="C2742" t="str">
            <v>06J-CSF - ASC CUSTOMER SERVICES</v>
          </cell>
        </row>
        <row r="2743">
          <cell r="A2743" t="str">
            <v>A1026</v>
          </cell>
          <cell r="B2743" t="str">
            <v>TELECOM AUTOMATED METR READING CIPS</v>
          </cell>
          <cell r="C2743" t="str">
            <v>065-NEO - TELEPHONE SERVICES</v>
          </cell>
        </row>
        <row r="2744">
          <cell r="A2744" t="str">
            <v>A1027</v>
          </cell>
          <cell r="B2744" t="str">
            <v>TELECOM AUTOMATED METER READING UEC</v>
          </cell>
          <cell r="C2744" t="str">
            <v>065-NEO - TELEPHONE SERVICES</v>
          </cell>
        </row>
        <row r="2745">
          <cell r="A2745" t="str">
            <v>A1028</v>
          </cell>
          <cell r="B2745" t="str">
            <v>TELEOCM AUTOMATED METER READING UDC</v>
          </cell>
          <cell r="C2745" t="str">
            <v>065-NEO - TELEPHONE SERVICES</v>
          </cell>
        </row>
        <row r="2746">
          <cell r="A2746" t="str">
            <v>A1029</v>
          </cell>
          <cell r="B2746" t="str">
            <v>TELECOM LAN/WAN NETWORK INFRA</v>
          </cell>
          <cell r="C2746" t="str">
            <v>065-NEO - TELEPHONE SERVICES</v>
          </cell>
        </row>
        <row r="2747">
          <cell r="A2747" t="str">
            <v>A1030</v>
          </cell>
          <cell r="B2747" t="str">
            <v>TELEPHONES CIPS - TELECOM</v>
          </cell>
          <cell r="C2747" t="str">
            <v>065-NEO - TELEPHONE SERVICES</v>
          </cell>
        </row>
        <row r="2748">
          <cell r="A2748" t="str">
            <v>A1031</v>
          </cell>
          <cell r="B2748" t="str">
            <v>TELEPHONE SERVICES UEC - TELECOM</v>
          </cell>
          <cell r="C2748" t="str">
            <v>065-NEO - TELEPHONE SERVICES</v>
          </cell>
        </row>
        <row r="2749">
          <cell r="A2749" t="str">
            <v>A1032</v>
          </cell>
          <cell r="B2749" t="str">
            <v>TELECOM SVC FOR GENCO</v>
          </cell>
          <cell r="C2749" t="str">
            <v>065-NEO - TELEPHONE SERVICES</v>
          </cell>
        </row>
        <row r="2750">
          <cell r="A2750" t="str">
            <v>A1033</v>
          </cell>
          <cell r="B2750" t="str">
            <v>TRUNKED RADIO - UEC - TELECOM</v>
          </cell>
          <cell r="C2750" t="str">
            <v>065-NEO - TELEPHONE SERVICES</v>
          </cell>
        </row>
        <row r="2751">
          <cell r="A2751" t="str">
            <v>A1034</v>
          </cell>
          <cell r="B2751" t="str">
            <v>VIDEO CONFERENCING - CIPS - TELECOM</v>
          </cell>
          <cell r="C2751" t="str">
            <v>065-NEO - TELEPHONE SERVICES</v>
          </cell>
        </row>
        <row r="2752">
          <cell r="A2752" t="str">
            <v>A1035</v>
          </cell>
          <cell r="B2752" t="str">
            <v>VIDEO CONFERENCING - UEC - TELECOM</v>
          </cell>
          <cell r="C2752" t="str">
            <v>065-NEO - TELEPHONE SERVICES</v>
          </cell>
        </row>
        <row r="2753">
          <cell r="A2753" t="str">
            <v>A1036</v>
          </cell>
          <cell r="B2753" t="str">
            <v>CELL PHONES - AMS - TELECOM</v>
          </cell>
          <cell r="C2753" t="str">
            <v>065-NEO - TELEPHONE SERVICES</v>
          </cell>
        </row>
        <row r="2754">
          <cell r="A2754" t="str">
            <v>A1037</v>
          </cell>
          <cell r="B2754" t="str">
            <v>CELL PHONES - CIPS - TELECOM</v>
          </cell>
          <cell r="C2754" t="str">
            <v>065-NEO - TELEPHONE SERVICES</v>
          </cell>
        </row>
        <row r="2755">
          <cell r="A2755" t="str">
            <v>A1038</v>
          </cell>
          <cell r="B2755" t="str">
            <v>CELL PHONES - UEC - TELECOM</v>
          </cell>
          <cell r="C2755" t="str">
            <v>065-NEO - TELEPHONE SERVICES</v>
          </cell>
        </row>
        <row r="2756">
          <cell r="A2756" t="str">
            <v>A1039</v>
          </cell>
          <cell r="B2756" t="str">
            <v>PAGERS - AMS - TELECOM</v>
          </cell>
          <cell r="C2756" t="str">
            <v>065-NEO - TELEPHONE SERVICES</v>
          </cell>
        </row>
        <row r="2757">
          <cell r="A2757" t="str">
            <v>A1040</v>
          </cell>
          <cell r="B2757" t="str">
            <v>PAGERS - CIPS - TELECOM</v>
          </cell>
          <cell r="C2757" t="str">
            <v>065-NEO - TELEPHONE SERVICES</v>
          </cell>
        </row>
        <row r="2758">
          <cell r="A2758" t="str">
            <v>A1041</v>
          </cell>
          <cell r="B2758" t="str">
            <v>PAGER SYSTEM - UEC - TELECOM</v>
          </cell>
          <cell r="C2758" t="str">
            <v>065-NEO - TELEPHONE SERVICES</v>
          </cell>
        </row>
        <row r="2759">
          <cell r="A2759" t="str">
            <v>A1042</v>
          </cell>
          <cell r="B2759" t="str">
            <v>TELECOM NETWORK - CIPS - TELECOM</v>
          </cell>
          <cell r="C2759" t="str">
            <v>065-NEO - TELEPHONE SERVICES</v>
          </cell>
        </row>
        <row r="2760">
          <cell r="A2760" t="str">
            <v>A1043</v>
          </cell>
          <cell r="B2760" t="str">
            <v>TELECOM NETWORK - UEC - TELECOM</v>
          </cell>
          <cell r="C2760" t="str">
            <v>065-NEO - TELEPHONE SERVICES</v>
          </cell>
        </row>
        <row r="2761">
          <cell r="A2761" t="str">
            <v>A1044</v>
          </cell>
          <cell r="B2761" t="str">
            <v>CONVENTIONAL RADIO - UEC - TELECOM</v>
          </cell>
          <cell r="C2761" t="str">
            <v>065-NEO - TELEPHONE SERVICES</v>
          </cell>
        </row>
        <row r="2762">
          <cell r="A2762" t="str">
            <v>A1045</v>
          </cell>
          <cell r="B2762" t="str">
            <v>ESOS SYSTEM - TELECOM</v>
          </cell>
          <cell r="C2762" t="str">
            <v>065-NEO - TELEPHONE SERVICES</v>
          </cell>
        </row>
        <row r="2763">
          <cell r="A2763" t="str">
            <v>A1046</v>
          </cell>
          <cell r="B2763" t="str">
            <v>TELECOM GAS CONTROL (SCADA) SYS</v>
          </cell>
          <cell r="C2763" t="str">
            <v>065-NEO - TELEPHONE SERVICES</v>
          </cell>
        </row>
        <row r="2764">
          <cell r="A2764" t="str">
            <v>A1047</v>
          </cell>
          <cell r="B2764" t="str">
            <v>FUNCTIONAL INDIRECT - TELECOM</v>
          </cell>
          <cell r="C2764" t="str">
            <v>065-NEO - TELEPHONE SERVICES</v>
          </cell>
        </row>
        <row r="2765">
          <cell r="A2765" t="str">
            <v>A1048</v>
          </cell>
          <cell r="B2765" t="str">
            <v>ADMINISTRATION - TELECOM</v>
          </cell>
          <cell r="C2765" t="str">
            <v>065-NEO - TELEPHONE SERVICES</v>
          </cell>
        </row>
        <row r="2766">
          <cell r="A2766" t="str">
            <v>A1049</v>
          </cell>
          <cell r="B2766" t="str">
            <v>SPECIAL SERVICES - SHARED SERVICES</v>
          </cell>
          <cell r="C2766" t="str">
            <v>006-INF - DATA CENTER OPERATIONS</v>
          </cell>
        </row>
        <row r="2767">
          <cell r="A2767" t="str">
            <v>A1050</v>
          </cell>
          <cell r="B2767" t="str">
            <v>SPECIAL SERVICES - CIPS</v>
          </cell>
          <cell r="C2767" t="str">
            <v>006-INF - DATA CENTER OPERATIONS</v>
          </cell>
        </row>
        <row r="2768">
          <cell r="A2768" t="str">
            <v>A1051</v>
          </cell>
          <cell r="B2768" t="str">
            <v>SPECIAL SERVICES - UEC</v>
          </cell>
          <cell r="C2768" t="str">
            <v>006-INF - DATA CENTER OPERATIONS</v>
          </cell>
        </row>
        <row r="2769">
          <cell r="A2769" t="str">
            <v>A1052</v>
          </cell>
          <cell r="B2769" t="str">
            <v>DATAOPS - SHARED SERVICES</v>
          </cell>
          <cell r="C2769" t="str">
            <v>006-INF - DATA CENTER OPERATIONS</v>
          </cell>
        </row>
        <row r="2770">
          <cell r="A2770" t="str">
            <v>A1054</v>
          </cell>
          <cell r="B2770" t="str">
            <v>IHC- TAX WORK</v>
          </cell>
          <cell r="C2770" t="str">
            <v>05T-TAX</v>
          </cell>
        </row>
        <row r="2771">
          <cell r="A2771" t="str">
            <v>A1055</v>
          </cell>
          <cell r="B2771" t="str">
            <v>SPECIAL SERVICES - FUNCTIONAL INDIR</v>
          </cell>
          <cell r="C2771" t="str">
            <v>006-INF - DATA CENTER OPERATIONS</v>
          </cell>
        </row>
        <row r="2772">
          <cell r="A2772" t="str">
            <v>A1056</v>
          </cell>
          <cell r="B2772" t="str">
            <v>HELPDESK - FUNCTIONAL INDIRECT</v>
          </cell>
          <cell r="C2772" t="str">
            <v>06B-INF - ENTERPRISE COMPUTING SERV</v>
          </cell>
        </row>
        <row r="2773">
          <cell r="A2773" t="str">
            <v>A1057</v>
          </cell>
          <cell r="B2773" t="str">
            <v>NETOPS - FUNCTIONAL INDIRECT</v>
          </cell>
          <cell r="C2773" t="str">
            <v>06C-INF - STL CENTRAL SERVER OPS</v>
          </cell>
        </row>
        <row r="2774">
          <cell r="A2774" t="str">
            <v>A1059</v>
          </cell>
          <cell r="B2774" t="str">
            <v>DATA OPS DATABASE ADMIN - FUNCTIONA</v>
          </cell>
          <cell r="C2774" t="str">
            <v>06E-SCP - DATA MANAGEMENT</v>
          </cell>
        </row>
        <row r="2775">
          <cell r="A2775" t="str">
            <v>A1063</v>
          </cell>
          <cell r="B2775" t="str">
            <v>AVENUE - IT DEVL ED</v>
          </cell>
          <cell r="C2775" t="str">
            <v>204-DEV - ENERGY DELIVERY</v>
          </cell>
        </row>
        <row r="2776">
          <cell r="A2776" t="str">
            <v>A1064</v>
          </cell>
          <cell r="B2776" t="str">
            <v>CARS - IT DEVL ED</v>
          </cell>
          <cell r="C2776" t="str">
            <v>204-DEV - ENERGY DELIVERY</v>
          </cell>
        </row>
        <row r="2777">
          <cell r="A2777" t="str">
            <v>A1065</v>
          </cell>
          <cell r="B2777" t="str">
            <v>CONVENTIONAL RADIO - CIPS - TELECOM</v>
          </cell>
          <cell r="C2777" t="str">
            <v>065-NEO - TELEPHONE SERVICES</v>
          </cell>
        </row>
        <row r="2778">
          <cell r="A2778" t="str">
            <v>A1066</v>
          </cell>
          <cell r="B2778" t="str">
            <v>ARCHITECTURE SUPPORT FOR FINANCIAL</v>
          </cell>
          <cell r="C2778" t="str">
            <v>06E-SCP - DATA MANAGEMENT</v>
          </cell>
        </row>
        <row r="2779">
          <cell r="A2779" t="str">
            <v>A1067</v>
          </cell>
          <cell r="B2779" t="str">
            <v>ARCHITECTURE SUPPORT FOR GENERATION</v>
          </cell>
          <cell r="C2779" t="str">
            <v>06E-SCP - DATA MANAGEMENT</v>
          </cell>
        </row>
        <row r="2780">
          <cell r="A2780" t="str">
            <v>A1068</v>
          </cell>
          <cell r="B2780" t="str">
            <v>ARCHITECTURE SUPPORT FOR HR APPLICA</v>
          </cell>
          <cell r="C2780" t="str">
            <v>06E-SCP - DATA MANAGEMENT</v>
          </cell>
        </row>
        <row r="2781">
          <cell r="A2781" t="str">
            <v>A1069</v>
          </cell>
          <cell r="B2781" t="str">
            <v>ARCHITECTURE SUPPORT FOR CUSTOMER A</v>
          </cell>
          <cell r="C2781" t="str">
            <v>06E-SCP - DATA MANAGEMENT</v>
          </cell>
        </row>
        <row r="2782">
          <cell r="A2782" t="str">
            <v>A1078</v>
          </cell>
          <cell r="B2782" t="str">
            <v>PROCESS DISTRIBUTION CUSTOMER PYMTS</v>
          </cell>
          <cell r="C2782" t="str">
            <v>076-TREASURY TECHNOLOGY SERVICES</v>
          </cell>
        </row>
        <row r="2783">
          <cell r="A2783" t="str">
            <v>A1080</v>
          </cell>
          <cell r="B2783" t="str">
            <v>CTG PURCHASING ACTIVITIES</v>
          </cell>
          <cell r="C2783" t="str">
            <v>074-PURCHASING</v>
          </cell>
        </row>
        <row r="2784">
          <cell r="A2784" t="str">
            <v>A1081</v>
          </cell>
          <cell r="B2784" t="str">
            <v>BUYING-GEN BL-AMEREN/UE</v>
          </cell>
          <cell r="C2784" t="str">
            <v>074-PURCHASING</v>
          </cell>
        </row>
        <row r="2785">
          <cell r="A2785" t="str">
            <v>A1084</v>
          </cell>
          <cell r="B2785" t="str">
            <v>BUYING-GEN BL-GENCO (IL ELEC ONLY)</v>
          </cell>
          <cell r="C2785" t="str">
            <v>074-PURCHASING</v>
          </cell>
        </row>
        <row r="2786">
          <cell r="A2786" t="str">
            <v>A1085</v>
          </cell>
          <cell r="B2786" t="str">
            <v>BUYING-GEN BL</v>
          </cell>
          <cell r="C2786" t="str">
            <v>074-PURCHASING</v>
          </cell>
        </row>
        <row r="2787">
          <cell r="A2787" t="str">
            <v>A1086</v>
          </cell>
          <cell r="B2787" t="str">
            <v>BUYING-NUCLEAR BL-CALLAWAY (MO/EL)</v>
          </cell>
          <cell r="C2787" t="str">
            <v>074-PURCHASING</v>
          </cell>
        </row>
        <row r="2788">
          <cell r="A2788" t="str">
            <v>A1087</v>
          </cell>
          <cell r="B2788" t="str">
            <v>BUYING-T&amp;D BUS LINE-UE (IL/MO)</v>
          </cell>
          <cell r="C2788" t="str">
            <v>074-PURCHASING</v>
          </cell>
        </row>
        <row r="2789">
          <cell r="A2789" t="str">
            <v>A1088</v>
          </cell>
          <cell r="B2789" t="str">
            <v>BUYING-T&amp;D BUS LINE-CIPS (IL EL/GS)</v>
          </cell>
          <cell r="C2789" t="str">
            <v>074-PURCHASING</v>
          </cell>
        </row>
        <row r="2790">
          <cell r="A2790" t="str">
            <v>A1089</v>
          </cell>
          <cell r="B2790" t="str">
            <v>BUYING T &amp; D BUS LINE (ELEC/GAS)</v>
          </cell>
          <cell r="C2790" t="str">
            <v>074-PURCHASING</v>
          </cell>
        </row>
        <row r="2791">
          <cell r="A2791" t="str">
            <v>A1100</v>
          </cell>
          <cell r="B2791" t="str">
            <v>VP REG &amp; DISTR SRV SUPPORT-UEC</v>
          </cell>
          <cell r="C2791" t="str">
            <v>066-MO OPS ADMIN</v>
          </cell>
        </row>
        <row r="2792">
          <cell r="A2792" t="str">
            <v>A1103</v>
          </cell>
          <cell r="B2792" t="str">
            <v>VP REG &amp; DISTR SRV SUPPORT-CIP</v>
          </cell>
          <cell r="C2792" t="str">
            <v>066-MO OPS ADMIN</v>
          </cell>
        </row>
        <row r="2793">
          <cell r="A2793" t="str">
            <v>A1107</v>
          </cell>
          <cell r="B2793" t="str">
            <v>IMS SUPPORT (STL GOB)</v>
          </cell>
          <cell r="C2793" t="str">
            <v>05T-TAX</v>
          </cell>
        </row>
        <row r="2794">
          <cell r="A2794" t="str">
            <v>A1111</v>
          </cell>
          <cell r="B2794" t="str">
            <v>GATEWAY PROJECTS CHARGED TO ERC</v>
          </cell>
          <cell r="C2794" t="str">
            <v>075-BANKING AND INVESTOR SERVICES</v>
          </cell>
        </row>
        <row r="2795">
          <cell r="A2795" t="str">
            <v>A1112</v>
          </cell>
          <cell r="B2795" t="str">
            <v>BUYING-GEN BL</v>
          </cell>
          <cell r="C2795" t="str">
            <v>074-PURCHASING</v>
          </cell>
        </row>
        <row r="2796">
          <cell r="A2796" t="str">
            <v>A1113</v>
          </cell>
          <cell r="B2796" t="str">
            <v>BUYING-GEN &amp; T&amp;D BL-UE/CIPS (IL/MO)</v>
          </cell>
          <cell r="C2796" t="str">
            <v>074-PURCHASING</v>
          </cell>
        </row>
        <row r="2797">
          <cell r="A2797" t="str">
            <v>A1114</v>
          </cell>
          <cell r="B2797" t="str">
            <v>BUYING-GEN/NUC/T&amp;D (IL/MO GAS/ELEC)</v>
          </cell>
          <cell r="C2797" t="str">
            <v>074-PURCHASING</v>
          </cell>
        </row>
        <row r="2798">
          <cell r="A2798" t="str">
            <v>A1115</v>
          </cell>
          <cell r="B2798" t="str">
            <v>SLVG SCRP/SURP/OBS ITM-GENCO GEN BL</v>
          </cell>
          <cell r="C2798" t="str">
            <v>074-PURCHASING</v>
          </cell>
        </row>
        <row r="2799">
          <cell r="A2799" t="str">
            <v>A1116</v>
          </cell>
          <cell r="B2799" t="str">
            <v>SLVG SCRP/SURP/OBSOL ITM-UEC GEN BL</v>
          </cell>
          <cell r="C2799" t="str">
            <v>074-PURCHASING</v>
          </cell>
        </row>
        <row r="2800">
          <cell r="A2800" t="str">
            <v>A1117</v>
          </cell>
          <cell r="B2800" t="str">
            <v>SLVG SCRP/SURP/OBSOL ITMS-CALLAWAY</v>
          </cell>
          <cell r="C2800" t="str">
            <v>074-PURCHASING</v>
          </cell>
        </row>
        <row r="2801">
          <cell r="A2801" t="str">
            <v>A1118</v>
          </cell>
          <cell r="B2801" t="str">
            <v>SLVG SCRP/SURP/OBSOL ITM-UE T&amp;D BL</v>
          </cell>
          <cell r="C2801" t="str">
            <v>074-PURCHASING</v>
          </cell>
        </row>
        <row r="2802">
          <cell r="A2802" t="str">
            <v>A1119</v>
          </cell>
          <cell r="B2802" t="str">
            <v>SLVG SCRP/SURP/OBS ITM-CIPS T&amp;D BL</v>
          </cell>
          <cell r="C2802" t="str">
            <v>074-PURCHASING</v>
          </cell>
        </row>
        <row r="2803">
          <cell r="A2803" t="str">
            <v>A1120</v>
          </cell>
          <cell r="B2803" t="str">
            <v>TRANSP OF MATL/EQPT-UE GEN BL</v>
          </cell>
          <cell r="C2803" t="str">
            <v>074-PURCHASING</v>
          </cell>
        </row>
        <row r="2804">
          <cell r="A2804" t="str">
            <v>A1121</v>
          </cell>
          <cell r="B2804" t="str">
            <v>TRANSP OF MATL/EQPT-CIPS GEN BL-IL</v>
          </cell>
          <cell r="C2804" t="str">
            <v>074-PURCHASING</v>
          </cell>
        </row>
        <row r="2805">
          <cell r="A2805" t="str">
            <v>A1122</v>
          </cell>
          <cell r="B2805" t="str">
            <v>TRANSP OF MATL/EQPT-CALLAWAY NUC-MO</v>
          </cell>
          <cell r="C2805" t="str">
            <v>074-PURCHASING</v>
          </cell>
        </row>
        <row r="2806">
          <cell r="A2806" t="str">
            <v>A1123</v>
          </cell>
          <cell r="B2806" t="str">
            <v>TRANSP OF MATL/EQPT-UE T&amp;D BL</v>
          </cell>
          <cell r="C2806" t="str">
            <v>074-PURCHASING</v>
          </cell>
        </row>
        <row r="2807">
          <cell r="A2807" t="str">
            <v>A1124</v>
          </cell>
          <cell r="B2807" t="str">
            <v>TRANSP MATL/EQPT-CIPS T&amp;D BL-IL</v>
          </cell>
          <cell r="C2807" t="str">
            <v>074-PURCHASING</v>
          </cell>
        </row>
        <row r="2808">
          <cell r="A2808" t="str">
            <v>A1129</v>
          </cell>
          <cell r="B2808" t="str">
            <v>IPC MEDICAL PLAN BENEFITS</v>
          </cell>
          <cell r="C2808" t="str">
            <v>019-EMPLOYEE BENEFIT PLANS</v>
          </cell>
        </row>
        <row r="2809">
          <cell r="A2809" t="str">
            <v>A1135</v>
          </cell>
          <cell r="B2809" t="str">
            <v>O&amp;M PORTION OF WO 10686 - ILL DEREG</v>
          </cell>
          <cell r="C2809" t="str">
            <v>204-DEV - ENERGY DELIVERY</v>
          </cell>
        </row>
        <row r="2810">
          <cell r="A2810" t="str">
            <v>A1136</v>
          </cell>
          <cell r="B2810" t="str">
            <v>AUDIT OF ADVERTISING AGENCY</v>
          </cell>
          <cell r="C2810" t="str">
            <v>05A-INTERNAL AUDIT</v>
          </cell>
        </row>
        <row r="2811">
          <cell r="A2811" t="str">
            <v>A1138</v>
          </cell>
          <cell r="B2811" t="str">
            <v>ADC - TAX WORK</v>
          </cell>
          <cell r="C2811" t="str">
            <v>05T-TAX</v>
          </cell>
        </row>
        <row r="2812">
          <cell r="A2812" t="str">
            <v>A1147</v>
          </cell>
          <cell r="B2812" t="str">
            <v>AED - TAX WORK</v>
          </cell>
          <cell r="C2812" t="str">
            <v>05T-TAX</v>
          </cell>
        </row>
        <row r="2813">
          <cell r="A2813" t="str">
            <v>A1155</v>
          </cell>
          <cell r="B2813" t="str">
            <v>GEN - TAX WORK</v>
          </cell>
          <cell r="C2813" t="str">
            <v>05T-TAX</v>
          </cell>
        </row>
        <row r="2814">
          <cell r="A2814" t="str">
            <v>A1163</v>
          </cell>
          <cell r="B2814" t="str">
            <v>GMC - TAX WORK</v>
          </cell>
          <cell r="C2814" t="str">
            <v>05T-TAX</v>
          </cell>
        </row>
        <row r="2815">
          <cell r="A2815" t="str">
            <v>A1171</v>
          </cell>
          <cell r="B2815" t="str">
            <v>AMSRT - TAX WORK</v>
          </cell>
          <cell r="C2815" t="str">
            <v>05T-TAX</v>
          </cell>
        </row>
        <row r="2816">
          <cell r="A2816" t="str">
            <v>A1175</v>
          </cell>
          <cell r="B2816" t="str">
            <v>STORES MNGMT OPERATIONS-GEN-IL ELEC</v>
          </cell>
          <cell r="C2816" t="str">
            <v>05M-STOREROOMS-AMS</v>
          </cell>
        </row>
        <row r="2817">
          <cell r="A2817" t="str">
            <v>A1176</v>
          </cell>
          <cell r="B2817" t="str">
            <v>INVNTRY INVESTMENT CONTROL-GEN-IL</v>
          </cell>
          <cell r="C2817" t="str">
            <v>05M-STOREROOMS-AMS</v>
          </cell>
        </row>
        <row r="2818">
          <cell r="A2818" t="str">
            <v>A1181</v>
          </cell>
          <cell r="B2818" t="str">
            <v>AMEREN ENERGY GEN CO./ENV SUPPORT</v>
          </cell>
          <cell r="C2818" t="str">
            <v>049-ESH - GENERAL</v>
          </cell>
        </row>
        <row r="2819">
          <cell r="A2819" t="str">
            <v>A1182</v>
          </cell>
          <cell r="B2819" t="str">
            <v>AMEREN ENERGY GEN S&amp;H SUPPORT</v>
          </cell>
          <cell r="C2819" t="str">
            <v>49D-ESH - SAFETY &amp; HEALTH</v>
          </cell>
        </row>
        <row r="2820">
          <cell r="A2820" t="str">
            <v>A1187</v>
          </cell>
          <cell r="B2820" t="str">
            <v>EMPLOYEE RELOC/TRANSP - AE MARKETNG</v>
          </cell>
          <cell r="C2820" t="str">
            <v>074-PURCHASING</v>
          </cell>
        </row>
        <row r="2821">
          <cell r="A2821" t="str">
            <v>A1188</v>
          </cell>
          <cell r="B2821" t="str">
            <v>STORES ADMIN SUPPORT-GEN-IL ELEC</v>
          </cell>
          <cell r="C2821" t="str">
            <v>05M-STOREROOMS-AMS</v>
          </cell>
        </row>
        <row r="2822">
          <cell r="A2822" t="str">
            <v>A1191</v>
          </cell>
          <cell r="B2822" t="str">
            <v>TELECOM SVC - MERAMAC</v>
          </cell>
          <cell r="C2822" t="str">
            <v>065-NEO - TELEPHONE SERVICES</v>
          </cell>
        </row>
        <row r="2823">
          <cell r="A2823" t="str">
            <v>A1193</v>
          </cell>
          <cell r="B2823" t="str">
            <v>TELECOMMUNICATION SERVICES - OSAGE</v>
          </cell>
          <cell r="C2823" t="str">
            <v>065-NEO - TELEPHONE SERVICES</v>
          </cell>
        </row>
        <row r="2824">
          <cell r="A2824" t="str">
            <v>A1195</v>
          </cell>
          <cell r="B2824" t="str">
            <v>TELECOM SVC - SIOUX</v>
          </cell>
          <cell r="C2824" t="str">
            <v>065-NEO - TELEPHONE SERVICES</v>
          </cell>
        </row>
        <row r="2825">
          <cell r="A2825" t="str">
            <v>A1197</v>
          </cell>
          <cell r="B2825" t="str">
            <v>TELECOM SVC - TAUM SULK</v>
          </cell>
          <cell r="C2825" t="str">
            <v>065-NEO - TELEPHONE SERVICES</v>
          </cell>
        </row>
        <row r="2826">
          <cell r="A2826" t="str">
            <v>A1198</v>
          </cell>
          <cell r="B2826" t="str">
            <v>TELECOM SVC - VENICE</v>
          </cell>
          <cell r="C2826" t="str">
            <v>065-NEO - TELEPHONE SERVICES</v>
          </cell>
        </row>
        <row r="2827">
          <cell r="A2827" t="str">
            <v>A1200</v>
          </cell>
          <cell r="B2827" t="str">
            <v>TELECOM SVC - LABADIE</v>
          </cell>
          <cell r="C2827" t="str">
            <v>065-NEO - TELEPHONE SERVICES</v>
          </cell>
        </row>
        <row r="2828">
          <cell r="A2828" t="str">
            <v>A1202</v>
          </cell>
          <cell r="B2828" t="str">
            <v>TELECOM SVC - KEOKUK</v>
          </cell>
          <cell r="C2828" t="str">
            <v>065-NEO - TELEPHONE SERVICES</v>
          </cell>
        </row>
        <row r="2829">
          <cell r="A2829" t="str">
            <v>A1203</v>
          </cell>
          <cell r="B2829" t="str">
            <v>TELECOM SVC - RUSH ISLAND</v>
          </cell>
          <cell r="C2829" t="str">
            <v>065-NEO - TELEPHONE SERVICES</v>
          </cell>
        </row>
        <row r="2830">
          <cell r="A2830" t="str">
            <v>A1204</v>
          </cell>
          <cell r="B2830" t="str">
            <v>TELECOM SVC - CALLAWAY</v>
          </cell>
          <cell r="C2830" t="str">
            <v>065-NEO - TELEPHONE SERVICES</v>
          </cell>
        </row>
        <row r="2831">
          <cell r="A2831" t="str">
            <v>A1206</v>
          </cell>
          <cell r="B2831" t="str">
            <v>GEN SUPPORT - ACCOUNTING RECORDS</v>
          </cell>
          <cell r="C2831" t="str">
            <v>004-ACCOUNTING</v>
          </cell>
        </row>
        <row r="2832">
          <cell r="A2832" t="str">
            <v>A1207</v>
          </cell>
          <cell r="B2832" t="str">
            <v>AED SUPPORT - ACCOUNTING RECORDS</v>
          </cell>
          <cell r="C2832" t="str">
            <v>004-ACCOUNTING</v>
          </cell>
        </row>
        <row r="2833">
          <cell r="A2833" t="str">
            <v>A1208</v>
          </cell>
          <cell r="B2833" t="str">
            <v>GMC SUPPORT - ACCOUNTING RECORDS</v>
          </cell>
          <cell r="C2833" t="str">
            <v>004-ACCOUNTING</v>
          </cell>
        </row>
        <row r="2834">
          <cell r="A2834" t="str">
            <v>A1209</v>
          </cell>
          <cell r="B2834" t="str">
            <v>TELECOM SVC - ILL MATERIAL SUPPLY</v>
          </cell>
          <cell r="C2834" t="str">
            <v>065-NEO - TELEPHONE SERVICES</v>
          </cell>
        </row>
        <row r="2835">
          <cell r="A2835" t="str">
            <v>A1210</v>
          </cell>
          <cell r="B2835" t="str">
            <v>TELECOM SVC - GENCO</v>
          </cell>
          <cell r="C2835" t="str">
            <v>065-NEO - TELEPHONE SERVICES</v>
          </cell>
        </row>
        <row r="2836">
          <cell r="A2836" t="str">
            <v>A1214</v>
          </cell>
          <cell r="B2836" t="str">
            <v>AMEREN ENERGY RESOURCES</v>
          </cell>
          <cell r="C2836" t="str">
            <v>024-LEGAL</v>
          </cell>
        </row>
        <row r="2837">
          <cell r="A2837" t="str">
            <v>A1216</v>
          </cell>
          <cell r="B2837" t="str">
            <v>TELECOM SVC - NEWTON</v>
          </cell>
          <cell r="C2837" t="str">
            <v>065-NEO - TELEPHONE SERVICES</v>
          </cell>
        </row>
        <row r="2838">
          <cell r="A2838" t="str">
            <v>A1217</v>
          </cell>
          <cell r="B2838" t="str">
            <v>TELECOM SVC - COFFEEN</v>
          </cell>
          <cell r="C2838" t="str">
            <v>065-NEO - TELEPHONE SERVICES</v>
          </cell>
        </row>
        <row r="2839">
          <cell r="A2839" t="str">
            <v>A1218</v>
          </cell>
          <cell r="B2839" t="str">
            <v>TELECOM SVC - MEREDOSIA</v>
          </cell>
          <cell r="C2839" t="str">
            <v>065-NEO - TELEPHONE SERVICES</v>
          </cell>
        </row>
        <row r="2840">
          <cell r="A2840" t="str">
            <v>A1219</v>
          </cell>
          <cell r="B2840" t="str">
            <v>TELECOM SVC - GRAND TOWER</v>
          </cell>
          <cell r="C2840" t="str">
            <v>065-NEO - TELEPHONE SERVICES</v>
          </cell>
        </row>
        <row r="2841">
          <cell r="A2841" t="str">
            <v>A1220</v>
          </cell>
          <cell r="B2841" t="str">
            <v>TELECOM SVC - HUTSONVILLE</v>
          </cell>
          <cell r="C2841" t="str">
            <v>065-NEO - TELEPHONE SERVICES</v>
          </cell>
        </row>
        <row r="2842">
          <cell r="A2842" t="str">
            <v>A1221</v>
          </cell>
          <cell r="B2842" t="str">
            <v>DATAOPS - AER</v>
          </cell>
          <cell r="C2842" t="str">
            <v>006-INF - DATA CENTER OPERATIONS</v>
          </cell>
        </row>
        <row r="2843">
          <cell r="A2843" t="str">
            <v>A1222</v>
          </cell>
          <cell r="B2843" t="str">
            <v>REAL ESTATE SERVICES FOR GENCO</v>
          </cell>
          <cell r="C2843" t="str">
            <v>061-REAL ESTATE</v>
          </cell>
        </row>
        <row r="2844">
          <cell r="A2844" t="str">
            <v>A1223</v>
          </cell>
          <cell r="B2844" t="str">
            <v>AMEREN ENERGY MARKETING</v>
          </cell>
          <cell r="C2844" t="str">
            <v>024-LEGAL</v>
          </cell>
        </row>
        <row r="2845">
          <cell r="A2845" t="str">
            <v>A1224</v>
          </cell>
          <cell r="B2845" t="str">
            <v>GENCO (AMEREN ENERGY GENERATING)</v>
          </cell>
          <cell r="C2845" t="str">
            <v>024-LEGAL</v>
          </cell>
        </row>
        <row r="2846">
          <cell r="A2846" t="str">
            <v>A1225</v>
          </cell>
          <cell r="B2846" t="str">
            <v>SPECIAL SERVICES - AER</v>
          </cell>
          <cell r="C2846" t="str">
            <v>006-INF - DATA CENTER OPERATIONS</v>
          </cell>
        </row>
        <row r="2847">
          <cell r="A2847" t="str">
            <v>A1226</v>
          </cell>
          <cell r="B2847" t="str">
            <v>AMEREN ENERGY DEVELOPMENT</v>
          </cell>
          <cell r="C2847" t="str">
            <v>024-LEGAL</v>
          </cell>
        </row>
        <row r="2848">
          <cell r="A2848" t="str">
            <v>A1227</v>
          </cell>
          <cell r="B2848" t="str">
            <v>ILLINOIS MATERIALS SUPPLY</v>
          </cell>
          <cell r="C2848" t="str">
            <v>024-LEGAL</v>
          </cell>
        </row>
        <row r="2849">
          <cell r="A2849" t="str">
            <v>A1228</v>
          </cell>
          <cell r="B2849" t="str">
            <v>TELECOMMUNICATION SERVICES - IHC</v>
          </cell>
          <cell r="C2849" t="str">
            <v>065-NEO - TELEPHONE SERVICES</v>
          </cell>
        </row>
        <row r="2850">
          <cell r="A2850" t="str">
            <v>A1231</v>
          </cell>
          <cell r="B2850" t="str">
            <v>AMEREN ENERGY GENERATION</v>
          </cell>
          <cell r="C2850" t="str">
            <v>02T-HR - ORGANIZATION EFFECTIVENESS</v>
          </cell>
        </row>
        <row r="2851">
          <cell r="A2851" t="str">
            <v>A1233</v>
          </cell>
          <cell r="B2851" t="str">
            <v>VIDEO &amp; A/V SERVICE SUPPORT FOR GEN</v>
          </cell>
          <cell r="C2851" t="str">
            <v>02V-EMPLOYEE COMMUNICATIONS</v>
          </cell>
        </row>
        <row r="2852">
          <cell r="A2852" t="str">
            <v>A1235</v>
          </cell>
          <cell r="B2852" t="str">
            <v>COMPENSATION ADMINISTRATION FOR IHC</v>
          </cell>
          <cell r="C2852" t="str">
            <v>02P-HR - TOTAL REWARDS</v>
          </cell>
        </row>
        <row r="2853">
          <cell r="A2853" t="str">
            <v>A1237</v>
          </cell>
          <cell r="B2853" t="str">
            <v>COMPENSATION ADMINISTRATION FOR GEN</v>
          </cell>
          <cell r="C2853" t="str">
            <v>02P-HR - TOTAL REWARDS</v>
          </cell>
        </row>
        <row r="2854">
          <cell r="A2854" t="str">
            <v>A1238</v>
          </cell>
          <cell r="B2854" t="str">
            <v>COMPENSATION ADMINISTRATION FOR GMC</v>
          </cell>
          <cell r="C2854" t="str">
            <v>02P-HR - TOTAL REWARDS</v>
          </cell>
        </row>
        <row r="2855">
          <cell r="A2855" t="str">
            <v>A1239</v>
          </cell>
          <cell r="B2855" t="str">
            <v>MAINTAIN &amp; ADMIN MGMT EMPL BEN PLNS</v>
          </cell>
          <cell r="C2855" t="str">
            <v>017-EMPLOYEE BENEFITS</v>
          </cell>
        </row>
        <row r="2856">
          <cell r="A2856" t="str">
            <v>A1247</v>
          </cell>
          <cell r="B2856" t="str">
            <v>MAINTAIN &amp; ADMIN CONTRACT EMPL BENS</v>
          </cell>
          <cell r="C2856" t="str">
            <v>017-EMPLOYEE BENEFITS</v>
          </cell>
        </row>
        <row r="2857">
          <cell r="A2857" t="str">
            <v>A1248</v>
          </cell>
          <cell r="B2857" t="str">
            <v>GAS CONTROL - GENCO</v>
          </cell>
          <cell r="C2857" t="str">
            <v>0G2-GAS TECH SERVICES - AMS</v>
          </cell>
        </row>
        <row r="2858">
          <cell r="A2858" t="str">
            <v>A1251</v>
          </cell>
          <cell r="B2858" t="str">
            <v>SYS RELAY - SCADA - CIPS</v>
          </cell>
          <cell r="C2858" t="str">
            <v>090-SYSTEM RELAY SERVICES</v>
          </cell>
        </row>
        <row r="2859">
          <cell r="A2859" t="str">
            <v>A1252</v>
          </cell>
          <cell r="B2859" t="str">
            <v>SYS RELAY - RELAY &amp; SCHEME - CIPS</v>
          </cell>
          <cell r="C2859" t="str">
            <v>090-SYSTEM RELAY SERVICES</v>
          </cell>
        </row>
        <row r="2860">
          <cell r="A2860" t="str">
            <v>A1253</v>
          </cell>
          <cell r="B2860" t="str">
            <v>SYS RELAY - EQUIP TESTING - CIP</v>
          </cell>
          <cell r="C2860" t="str">
            <v>090-SYSTEM RELAY SERVICES</v>
          </cell>
        </row>
        <row r="2861">
          <cell r="A2861" t="str">
            <v>A1257</v>
          </cell>
          <cell r="B2861" t="str">
            <v>CORP COMMUNICATION SVC - GENCO</v>
          </cell>
          <cell r="C2861" t="str">
            <v>001-CORPORATE COMMUNICATIONS</v>
          </cell>
        </row>
        <row r="2862">
          <cell r="A2862" t="str">
            <v>A1258</v>
          </cell>
          <cell r="B2862" t="str">
            <v>CORP COMM SVC AMEREN ENERGY RES IH</v>
          </cell>
          <cell r="C2862" t="str">
            <v>001-CORPORATE COMMUNICATIONS</v>
          </cell>
        </row>
        <row r="2863">
          <cell r="A2863" t="str">
            <v>A1259</v>
          </cell>
          <cell r="B2863" t="str">
            <v>CORP COMM SVC AMEREN ENERGY MKTG</v>
          </cell>
          <cell r="C2863" t="str">
            <v>001-CORPORATE COMMUNICATIONS</v>
          </cell>
        </row>
        <row r="2864">
          <cell r="A2864" t="str">
            <v>A1261</v>
          </cell>
          <cell r="B2864" t="str">
            <v>COMMUNITY RELATIONS - GENCO</v>
          </cell>
          <cell r="C2864" t="str">
            <v>29C-COMMUNITY RELATIONS</v>
          </cell>
        </row>
        <row r="2865">
          <cell r="A2865" t="str">
            <v>A1262</v>
          </cell>
          <cell r="B2865" t="str">
            <v>(DND)PUBLIC RELATIONS - IHC</v>
          </cell>
          <cell r="C2865" t="str">
            <v>001-CORPORATE COMMUNICATIONS</v>
          </cell>
        </row>
        <row r="2866">
          <cell r="A2866" t="str">
            <v>A1263</v>
          </cell>
          <cell r="B2866" t="str">
            <v>SYS RELAY - MEETINGS &amp; MISC - CIPS</v>
          </cell>
          <cell r="C2866" t="str">
            <v>090-SYSTEM RELAY SERVICES</v>
          </cell>
        </row>
        <row r="2867">
          <cell r="A2867" t="str">
            <v>A1265</v>
          </cell>
          <cell r="B2867" t="str">
            <v>DATAOPS - AEG</v>
          </cell>
          <cell r="C2867" t="str">
            <v>006-INF - DATA CENTER OPERATIONS</v>
          </cell>
        </row>
        <row r="2868">
          <cell r="A2868" t="str">
            <v>A1266</v>
          </cell>
          <cell r="B2868" t="str">
            <v>DATAOPS - AEM</v>
          </cell>
          <cell r="C2868" t="str">
            <v>006-INF - DATA CENTER OPERATIONS</v>
          </cell>
        </row>
        <row r="2869">
          <cell r="A2869" t="str">
            <v>A1267</v>
          </cell>
          <cell r="B2869" t="str">
            <v>SPECIAL SERVICES - AEG</v>
          </cell>
          <cell r="C2869" t="str">
            <v>006-INF - DATA CENTER OPERATIONS</v>
          </cell>
        </row>
        <row r="2870">
          <cell r="A2870" t="str">
            <v>A1268</v>
          </cell>
          <cell r="B2870" t="str">
            <v>SPECIAL SERVICES - AEM</v>
          </cell>
          <cell r="C2870" t="str">
            <v>006-INF - DATA CENTER OPERATIONS</v>
          </cell>
        </row>
        <row r="2871">
          <cell r="A2871" t="str">
            <v>A1269</v>
          </cell>
          <cell r="B2871" t="str">
            <v>SYS RELAY - MANAGER - CIPS</v>
          </cell>
          <cell r="C2871" t="str">
            <v>090-SYSTEM RELAY SERVICES</v>
          </cell>
        </row>
        <row r="2872">
          <cell r="A2872" t="str">
            <v>A1272</v>
          </cell>
          <cell r="B2872" t="str">
            <v>PROVIDE SVCS TO BFT TOTAL CO-IHC</v>
          </cell>
          <cell r="C2872" t="str">
            <v>02E-HR - STAFFING</v>
          </cell>
        </row>
        <row r="2873">
          <cell r="A2873" t="str">
            <v>A1276</v>
          </cell>
          <cell r="B2873" t="str">
            <v>PROVIDE SVCS TO BFT TOTAL CO-GMC</v>
          </cell>
          <cell r="C2873" t="str">
            <v>02E-HR - STAFFING</v>
          </cell>
        </row>
        <row r="2874">
          <cell r="A2874" t="str">
            <v>A1278</v>
          </cell>
          <cell r="B2874" t="str">
            <v>PROVIDE SVCS TO BFT TOTAL CO-GEN</v>
          </cell>
          <cell r="C2874" t="str">
            <v>02E-HR - STAFFING</v>
          </cell>
        </row>
        <row r="2875">
          <cell r="A2875" t="str">
            <v>A1282</v>
          </cell>
          <cell r="B2875" t="str">
            <v>SYS RELAY - GENERAL LABOR - UE</v>
          </cell>
          <cell r="C2875" t="str">
            <v>090-SYSTEM RELAY SERVICES</v>
          </cell>
        </row>
        <row r="2876">
          <cell r="A2876" t="str">
            <v>A1284</v>
          </cell>
          <cell r="B2876" t="str">
            <v>TECHNICAL SUPPORT RELAY - GEN</v>
          </cell>
          <cell r="C2876" t="str">
            <v>090-SYSTEM RELAY SERVICES</v>
          </cell>
        </row>
        <row r="2877">
          <cell r="A2877" t="str">
            <v>A1296</v>
          </cell>
          <cell r="B2877" t="str">
            <v>AMERENCIPS SYSTEM SUPPORT - DEV HR</v>
          </cell>
          <cell r="C2877" t="str">
            <v>201-DEV - BUS &amp; CORP SVCS</v>
          </cell>
        </row>
        <row r="2878">
          <cell r="A2878" t="str">
            <v>A1297</v>
          </cell>
          <cell r="B2878" t="str">
            <v>AMEREN UE SYSTEMS SUPPORT - DEV HR</v>
          </cell>
          <cell r="C2878" t="str">
            <v>201-DEV - BUS &amp; CORP SVCS</v>
          </cell>
        </row>
        <row r="2879">
          <cell r="A2879" t="str">
            <v>A1298</v>
          </cell>
          <cell r="B2879" t="str">
            <v>CORP PLANNING SUPPORT-AE GENERATING</v>
          </cell>
          <cell r="C2879" t="str">
            <v>012-CORPORATE PLANNING</v>
          </cell>
        </row>
        <row r="2880">
          <cell r="A2880" t="str">
            <v>A1299</v>
          </cell>
          <cell r="B2880" t="str">
            <v>CORP PLANNING SUPPORT-AE MARKETING</v>
          </cell>
          <cell r="C2880" t="str">
            <v>012-CORPORATE PLANNING</v>
          </cell>
        </row>
        <row r="2881">
          <cell r="A2881" t="str">
            <v>A1307</v>
          </cell>
          <cell r="B2881" t="str">
            <v>LOBBYING - AMEREN ENERGY GENCO</v>
          </cell>
          <cell r="C2881" t="str">
            <v>157-GOVERNMENT RELATIONS</v>
          </cell>
        </row>
        <row r="2882">
          <cell r="A2882" t="str">
            <v>A1308</v>
          </cell>
          <cell r="B2882" t="str">
            <v>LOBBYING - AMEREN EMERGU RES (IHC)</v>
          </cell>
          <cell r="C2882" t="str">
            <v>157-GOVERNMENT RELATIONS</v>
          </cell>
        </row>
        <row r="2883">
          <cell r="A2883" t="str">
            <v>A1309</v>
          </cell>
          <cell r="B2883" t="str">
            <v>GOVERNMENT AFFS - AMEREN ENERG RES</v>
          </cell>
          <cell r="C2883" t="str">
            <v>157-GOVERNMENT RELATIONS</v>
          </cell>
        </row>
        <row r="2884">
          <cell r="A2884" t="str">
            <v>A1310</v>
          </cell>
          <cell r="B2884" t="str">
            <v>GOV AFFS - AMEREN ENERGY GENCO</v>
          </cell>
          <cell r="C2884" t="str">
            <v>157-GOVERNMENT RELATIONS</v>
          </cell>
        </row>
        <row r="2885">
          <cell r="A2885" t="str">
            <v>A1316</v>
          </cell>
          <cell r="B2885" t="str">
            <v>UEC MISSOURI SERVICES</v>
          </cell>
          <cell r="C2885" t="str">
            <v>04C-FINANCIAL COMMUNICATIONS</v>
          </cell>
        </row>
        <row r="2886">
          <cell r="A2886" t="str">
            <v>A1317</v>
          </cell>
          <cell r="B2886" t="str">
            <v>UEC ILLINOIS SUPPORT</v>
          </cell>
          <cell r="C2886" t="str">
            <v>04C-FINANCIAL COMMUNICATIONS</v>
          </cell>
        </row>
        <row r="2887">
          <cell r="A2887" t="str">
            <v>A2003</v>
          </cell>
          <cell r="B2887" t="str">
            <v>UE COMM TOWER LEASING</v>
          </cell>
          <cell r="C2887" t="str">
            <v>065-NEO - TELEPHONE SERVICES</v>
          </cell>
        </row>
        <row r="2888">
          <cell r="A2888" t="str">
            <v>A2005</v>
          </cell>
          <cell r="B2888" t="str">
            <v>CIP COMM TOWER LEASING</v>
          </cell>
          <cell r="C2888" t="str">
            <v>065-NEO - TELEPHONE SERVICES</v>
          </cell>
        </row>
        <row r="2889">
          <cell r="A2889" t="str">
            <v>A2006</v>
          </cell>
          <cell r="B2889" t="str">
            <v>CHARITY CAMPAIGN SUPPORT</v>
          </cell>
          <cell r="C2889" t="str">
            <v>02V-EMPLOYEE COMMUNICATIONS</v>
          </cell>
        </row>
        <row r="2890">
          <cell r="A2890" t="str">
            <v>A2010</v>
          </cell>
          <cell r="B2890" t="str">
            <v>PRODUCTION SUPPORT FOR CSS (EFF. 1-</v>
          </cell>
          <cell r="C2890" t="str">
            <v>204-DEV - ENERGY DELIVERY</v>
          </cell>
        </row>
        <row r="2891">
          <cell r="A2891" t="str">
            <v>A2011</v>
          </cell>
          <cell r="B2891" t="str">
            <v>BPS - ENTERPRISE</v>
          </cell>
          <cell r="C2891" t="str">
            <v>201-DEV - BUS &amp; CORP SVCS</v>
          </cell>
        </row>
        <row r="2892">
          <cell r="A2892" t="str">
            <v>A2012</v>
          </cell>
          <cell r="B2892" t="str">
            <v>BPS - AMEREN ENERGY</v>
          </cell>
          <cell r="C2892" t="str">
            <v>060-SCP - PLANNING</v>
          </cell>
        </row>
        <row r="2893">
          <cell r="A2893" t="str">
            <v>A2014</v>
          </cell>
          <cell r="B2893" t="str">
            <v>S&amp;P - AMEREN ENERGY MARKETING CO</v>
          </cell>
          <cell r="C2893" t="str">
            <v>060-SCP - PLANNING</v>
          </cell>
        </row>
        <row r="2894">
          <cell r="A2894" t="str">
            <v>A2017</v>
          </cell>
          <cell r="B2894" t="str">
            <v>BPS - CUSTOMERS</v>
          </cell>
          <cell r="C2894" t="str">
            <v>201-DEV - BUS &amp; CORP SVCS</v>
          </cell>
        </row>
        <row r="2895">
          <cell r="A2895" t="str">
            <v>A2019</v>
          </cell>
          <cell r="B2895" t="str">
            <v>BPS - POWER PLANTS</v>
          </cell>
          <cell r="C2895" t="str">
            <v>060-SCP - PLANNING</v>
          </cell>
        </row>
        <row r="2896">
          <cell r="A2896" t="str">
            <v>A2022</v>
          </cell>
          <cell r="B2896" t="str">
            <v>CIP WIRELESS DATA</v>
          </cell>
          <cell r="C2896" t="str">
            <v>065-NEO - TELEPHONE SERVICES</v>
          </cell>
        </row>
        <row r="2897">
          <cell r="A2897" t="str">
            <v>A2023</v>
          </cell>
          <cell r="B2897" t="str">
            <v>UE  WIRELESS DATA</v>
          </cell>
          <cell r="C2897" t="str">
            <v>065-NEO - TELEPHONE SERVICES</v>
          </cell>
        </row>
        <row r="2898">
          <cell r="A2898" t="str">
            <v>A2024</v>
          </cell>
          <cell r="B2898" t="str">
            <v>CTG PICKNEYVILLE TELECOM SERVICES</v>
          </cell>
          <cell r="C2898" t="str">
            <v>065-NEO - TELEPHONE SERVICES</v>
          </cell>
        </row>
        <row r="2899">
          <cell r="A2899" t="str">
            <v>A2025</v>
          </cell>
          <cell r="B2899" t="str">
            <v>CTG GIBSON CITY TELECOM SERVICES</v>
          </cell>
          <cell r="C2899" t="str">
            <v>065-NEO - TELEPHONE SERVICES</v>
          </cell>
        </row>
        <row r="2900">
          <cell r="A2900" t="str">
            <v>A2026</v>
          </cell>
          <cell r="B2900" t="str">
            <v>CTG KINMUNDY TELECOM SERVICES</v>
          </cell>
          <cell r="C2900" t="str">
            <v>065-NEO - TELEPHONE SERVICES</v>
          </cell>
        </row>
        <row r="2901">
          <cell r="A2901" t="str">
            <v>A2027</v>
          </cell>
          <cell r="B2901" t="str">
            <v>CTG GRAND TOWERS  TELECOM SERVICES</v>
          </cell>
          <cell r="C2901" t="str">
            <v>065-NEO - TELEPHONE SERVICES</v>
          </cell>
        </row>
        <row r="2902">
          <cell r="A2902" t="str">
            <v>A2029</v>
          </cell>
          <cell r="B2902" t="str">
            <v>CSS PHASE 3  (O&amp;M) (EFF. 1-1-2001)</v>
          </cell>
          <cell r="C2902" t="str">
            <v>204-DEV - ENERGY DELIVERY</v>
          </cell>
        </row>
        <row r="2903">
          <cell r="A2903" t="str">
            <v>A2031</v>
          </cell>
          <cell r="B2903" t="str">
            <v>GENCO VIDEO CONFERENCING</v>
          </cell>
          <cell r="C2903" t="str">
            <v>065-NEO - TELEPHONE SERVICES</v>
          </cell>
        </row>
        <row r="2904">
          <cell r="A2904" t="str">
            <v>A2032</v>
          </cell>
          <cell r="B2904" t="str">
            <v>WIRELESS DATA COMMON COST</v>
          </cell>
          <cell r="C2904" t="str">
            <v>065-NEO - TELEPHONE SERVICES</v>
          </cell>
        </row>
        <row r="2905">
          <cell r="A2905" t="str">
            <v>A2033</v>
          </cell>
          <cell r="B2905" t="str">
            <v>FOSSIL PLANTS ALLOCATED ESH SUPPORT</v>
          </cell>
          <cell r="C2905" t="str">
            <v>049-ESH - GENERAL</v>
          </cell>
        </row>
        <row r="2906">
          <cell r="A2906" t="str">
            <v>A2034</v>
          </cell>
          <cell r="B2906" t="str">
            <v>UE GENERATION ALLOCATED ESH SUPPORT</v>
          </cell>
          <cell r="C2906" t="str">
            <v>049-ESH - GENERAL</v>
          </cell>
        </row>
        <row r="2907">
          <cell r="A2907" t="str">
            <v>A2035</v>
          </cell>
          <cell r="B2907" t="str">
            <v>LABADIE ESH SUPPORT SERVICES</v>
          </cell>
          <cell r="C2907" t="str">
            <v>049-ESH - GENERAL</v>
          </cell>
        </row>
        <row r="2908">
          <cell r="A2908" t="str">
            <v>A2036</v>
          </cell>
          <cell r="B2908" t="str">
            <v>SIOUX ESH SUPPORT SERVICES</v>
          </cell>
          <cell r="C2908" t="str">
            <v>049-ESH - GENERAL</v>
          </cell>
        </row>
        <row r="2909">
          <cell r="A2909" t="str">
            <v>A2037</v>
          </cell>
          <cell r="B2909" t="str">
            <v>MERAMEC  ESH SUPPORT SERVICES</v>
          </cell>
          <cell r="C2909" t="str">
            <v>049-ESH - GENERAL</v>
          </cell>
        </row>
        <row r="2910">
          <cell r="A2910" t="str">
            <v>A2038</v>
          </cell>
          <cell r="B2910" t="str">
            <v>RUSH ISLAND  ESH SUPPORT SERVICES</v>
          </cell>
          <cell r="C2910" t="str">
            <v>049-ESH - GENERAL</v>
          </cell>
        </row>
        <row r="2911">
          <cell r="A2911" t="str">
            <v>A2039</v>
          </cell>
          <cell r="B2911" t="str">
            <v>VENICE  ESH SUPPORT SERVICES</v>
          </cell>
          <cell r="C2911" t="str">
            <v>049-ESH - GENERAL</v>
          </cell>
        </row>
        <row r="2912">
          <cell r="A2912" t="str">
            <v>A2040</v>
          </cell>
          <cell r="B2912" t="str">
            <v>OSAGE  ESH SUPPORT SERVICES</v>
          </cell>
          <cell r="C2912" t="str">
            <v>049-ESH - GENERAL</v>
          </cell>
        </row>
        <row r="2913">
          <cell r="A2913" t="str">
            <v>A2041</v>
          </cell>
          <cell r="B2913" t="str">
            <v>TAUM SAUK  ESH SUPPORT SERVICES</v>
          </cell>
          <cell r="C2913" t="str">
            <v>049-ESH - GENERAL</v>
          </cell>
        </row>
        <row r="2914">
          <cell r="A2914" t="str">
            <v>A2042</v>
          </cell>
          <cell r="B2914" t="str">
            <v>KEOKUK  ESH SUPPORT SERVICES</v>
          </cell>
          <cell r="C2914" t="str">
            <v>049-ESH - GENERAL</v>
          </cell>
        </row>
        <row r="2915">
          <cell r="A2915" t="str">
            <v>A2043</v>
          </cell>
          <cell r="B2915" t="str">
            <v>CALLAWAY  ESH SUPPORT SERVICES</v>
          </cell>
          <cell r="C2915" t="str">
            <v>049-ESH - GENERAL</v>
          </cell>
        </row>
        <row r="2916">
          <cell r="A2916" t="str">
            <v>A2044</v>
          </cell>
          <cell r="B2916" t="str">
            <v>NEWTON  ESH SUPPORT SERVICES</v>
          </cell>
          <cell r="C2916" t="str">
            <v>049-ESH - GENERAL</v>
          </cell>
        </row>
        <row r="2917">
          <cell r="A2917" t="str">
            <v>A2045</v>
          </cell>
          <cell r="B2917" t="str">
            <v>COFFEEN  ESH SUPPORT SERVICES</v>
          </cell>
          <cell r="C2917" t="str">
            <v>049-ESH - GENERAL</v>
          </cell>
        </row>
        <row r="2918">
          <cell r="A2918" t="str">
            <v>A2046</v>
          </cell>
          <cell r="B2918" t="str">
            <v>GRAND TOWER  ESH SUPPORT SERVICES</v>
          </cell>
          <cell r="C2918" t="str">
            <v>049-ESH - GENERAL</v>
          </cell>
        </row>
        <row r="2919">
          <cell r="A2919" t="str">
            <v>A2047</v>
          </cell>
          <cell r="B2919" t="str">
            <v>MEREDOSIA  ESH SUPPORT SERVICES</v>
          </cell>
          <cell r="C2919" t="str">
            <v>049-ESH - GENERAL</v>
          </cell>
        </row>
        <row r="2920">
          <cell r="A2920" t="str">
            <v>A2048</v>
          </cell>
          <cell r="B2920" t="str">
            <v>HUTSONVILLE  ESH SUPPORT SERVICES</v>
          </cell>
          <cell r="C2920" t="str">
            <v>049-ESH - GENERAL</v>
          </cell>
        </row>
        <row r="2921">
          <cell r="A2921" t="str">
            <v>A2049</v>
          </cell>
          <cell r="B2921" t="str">
            <v>GIBSON CITY CTG  ESH SUPPORT SERV.</v>
          </cell>
          <cell r="C2921" t="str">
            <v>049-ESH - GENERAL</v>
          </cell>
        </row>
        <row r="2922">
          <cell r="A2922" t="str">
            <v>A2050</v>
          </cell>
          <cell r="B2922" t="str">
            <v>KINMUNDY CTG  ESH SUPPORT SERVICES</v>
          </cell>
          <cell r="C2922" t="str">
            <v>049-ESH - GENERAL</v>
          </cell>
        </row>
        <row r="2923">
          <cell r="A2923" t="str">
            <v>A2051</v>
          </cell>
          <cell r="B2923" t="str">
            <v>PICKNEYVILLE CTG  ESH SUPPORT SER.</v>
          </cell>
          <cell r="C2923" t="str">
            <v>049-ESH - GENERAL</v>
          </cell>
        </row>
        <row r="2924">
          <cell r="A2924" t="str">
            <v>A2067</v>
          </cell>
          <cell r="B2924" t="str">
            <v>EGENESIS</v>
          </cell>
          <cell r="C2924" t="str">
            <v>202-DEV - OPERATIONS</v>
          </cell>
        </row>
        <row r="2925">
          <cell r="A2925" t="str">
            <v>A2078</v>
          </cell>
          <cell r="B2925" t="str">
            <v>CORP COMM IND FUNCT - GEN ADMIN</v>
          </cell>
          <cell r="C2925" t="str">
            <v>001-CORPORATE COMMUNICATIONS</v>
          </cell>
        </row>
        <row r="2926">
          <cell r="A2926" t="str">
            <v>A2079</v>
          </cell>
          <cell r="B2926" t="str">
            <v>CORP COMM SERV ALLOC ADVERTISING PR</v>
          </cell>
          <cell r="C2926" t="str">
            <v>001-CORPORATE COMMUNICATIONS</v>
          </cell>
        </row>
        <row r="2927">
          <cell r="A2927" t="str">
            <v>A2080</v>
          </cell>
          <cell r="B2927" t="str">
            <v>ENCLOSE MAILINGS TO AMEREN EMPLOYEE</v>
          </cell>
          <cell r="C2927" t="str">
            <v>06A-INF-INSERTING &amp; MAIL DELIVERY</v>
          </cell>
        </row>
        <row r="2928">
          <cell r="A2928" t="str">
            <v>A2084</v>
          </cell>
          <cell r="B2928" t="str">
            <v>ENPORION TRANACTION FEES</v>
          </cell>
          <cell r="C2928" t="str">
            <v>074-PURCHASING</v>
          </cell>
        </row>
        <row r="2929">
          <cell r="A2929" t="str">
            <v>A2085</v>
          </cell>
          <cell r="B2929" t="str">
            <v>AMS HELP DESK</v>
          </cell>
          <cell r="C2929" t="str">
            <v>065-NEO - TELEPHONE SERVICES</v>
          </cell>
        </row>
        <row r="2930">
          <cell r="A2930" t="str">
            <v>A2092</v>
          </cell>
          <cell r="B2930" t="str">
            <v>EARCHITECTURE (EXPENSE) PROJECT</v>
          </cell>
          <cell r="C2930" t="str">
            <v>060-SCP - PLANNING</v>
          </cell>
        </row>
        <row r="2931">
          <cell r="A2931" t="str">
            <v>A2094</v>
          </cell>
          <cell r="B2931" t="str">
            <v>TEMP CO-WIDE COLLECTOR FOR AFS</v>
          </cell>
          <cell r="C2931" t="str">
            <v>05B-CONTROLLERS BUDGETING</v>
          </cell>
        </row>
        <row r="2932">
          <cell r="A2932" t="str">
            <v>A2096</v>
          </cell>
          <cell r="B2932" t="str">
            <v>AFS TAX  WORK</v>
          </cell>
          <cell r="C2932" t="str">
            <v>05T-TAX</v>
          </cell>
        </row>
        <row r="2933">
          <cell r="A2933" t="str">
            <v>A2104</v>
          </cell>
          <cell r="B2933" t="str">
            <v>INSURANCE-WORKERS COMP &amp; LIABILITY</v>
          </cell>
          <cell r="C2933" t="str">
            <v>07R-FINANCIAL PLANNING, INS &amp; RISK</v>
          </cell>
        </row>
        <row r="2934">
          <cell r="A2934" t="str">
            <v>A2105</v>
          </cell>
          <cell r="B2934" t="str">
            <v>INSURANCE-NUCLEAR-LIAB &amp; PROPERTY</v>
          </cell>
          <cell r="C2934" t="str">
            <v>07R-FINANCIAL PLANNING, INS &amp; RISK</v>
          </cell>
        </row>
        <row r="2935">
          <cell r="A2935" t="str">
            <v>A2106</v>
          </cell>
          <cell r="B2935" t="str">
            <v>RISK MANAGEMENT - CONSTRUCTION</v>
          </cell>
          <cell r="C2935" t="str">
            <v>07R-FINANCIAL PLANNING, INS &amp; RISK</v>
          </cell>
        </row>
        <row r="2936">
          <cell r="A2936" t="str">
            <v>A2107</v>
          </cell>
          <cell r="B2936" t="str">
            <v>INSURANCE-SURETY &amp; APPEAL BONDING</v>
          </cell>
          <cell r="C2936" t="str">
            <v>07R-FINANCIAL PLANNING, INS &amp; RISK</v>
          </cell>
        </row>
        <row r="2937">
          <cell r="A2937" t="str">
            <v>A2108</v>
          </cell>
          <cell r="B2937" t="str">
            <v>INSURANCE - PROPERTY - GENCO</v>
          </cell>
          <cell r="C2937" t="str">
            <v>07R-FINANCIAL PLANNING, INS &amp; RISK</v>
          </cell>
        </row>
        <row r="2938">
          <cell r="A2938" t="str">
            <v>A2109</v>
          </cell>
          <cell r="B2938" t="str">
            <v>INSURANCE-PROPERTY-UE POWER PLANTS</v>
          </cell>
          <cell r="C2938" t="str">
            <v>07R-FINANCIAL PLANNING, INS &amp; RISK</v>
          </cell>
        </row>
        <row r="2939">
          <cell r="A2939" t="str">
            <v>A2111</v>
          </cell>
          <cell r="B2939" t="str">
            <v>ENERGY DELIVERY - ORG DEVEL</v>
          </cell>
          <cell r="C2939" t="str">
            <v>02T-HR - ORGANIZATION EFFECTIVENESS</v>
          </cell>
        </row>
        <row r="2940">
          <cell r="A2940" t="str">
            <v>A2112</v>
          </cell>
          <cell r="B2940" t="str">
            <v>EXECUTIVE DEVELOPMENT</v>
          </cell>
          <cell r="C2940" t="str">
            <v>02T-HR - ORGANIZATION EFFECTIVENESS</v>
          </cell>
        </row>
        <row r="2941">
          <cell r="A2941" t="str">
            <v>A2113</v>
          </cell>
          <cell r="B2941" t="str">
            <v>ONLINE LEARNING</v>
          </cell>
          <cell r="C2941" t="str">
            <v>02T-HR - ORGANIZATION EFFECTIVENESS</v>
          </cell>
        </row>
        <row r="2942">
          <cell r="A2942" t="str">
            <v>A2114</v>
          </cell>
          <cell r="B2942" t="str">
            <v>CAREER DEVELOPMENT</v>
          </cell>
          <cell r="C2942" t="str">
            <v>02T-HR - ORGANIZATION EFFECTIVENESS</v>
          </cell>
        </row>
        <row r="2943">
          <cell r="A2943" t="str">
            <v>A2115</v>
          </cell>
          <cell r="B2943" t="str">
            <v>AMEREN ENERGY FUELS &amp; SERVICES</v>
          </cell>
          <cell r="C2943" t="str">
            <v>024-LEGAL</v>
          </cell>
        </row>
        <row r="2944">
          <cell r="A2944" t="str">
            <v>A2116</v>
          </cell>
          <cell r="B2944" t="str">
            <v>LONG TERM FINANCING - CORP (ALLOC)</v>
          </cell>
          <cell r="C2944" t="str">
            <v>075-BANKING AND INVESTOR SERVICES</v>
          </cell>
        </row>
        <row r="2945">
          <cell r="A2945" t="str">
            <v>A2122</v>
          </cell>
          <cell r="B2945" t="str">
            <v>FUNCTIONAL INDIRECT FOR ENTERPRISE</v>
          </cell>
          <cell r="C2945" t="str">
            <v>06H-NEO - ENTERPRISE NETWORKING</v>
          </cell>
        </row>
        <row r="2946">
          <cell r="A2946" t="str">
            <v>A2124</v>
          </cell>
          <cell r="B2946" t="str">
            <v>SHAREHOLDER SERVICES VR</v>
          </cell>
          <cell r="C2946" t="str">
            <v>065-NEO - TELEPHONE SERVICES</v>
          </cell>
        </row>
        <row r="2947">
          <cell r="A2947" t="str">
            <v>A2126</v>
          </cell>
          <cell r="B2947" t="str">
            <v>UEC ILL SVC TERRITORY XFER TO CIP</v>
          </cell>
          <cell r="C2947" t="str">
            <v>05B-CONTROLLERS BUDGETING</v>
          </cell>
        </row>
        <row r="2948">
          <cell r="A2948" t="str">
            <v>A2127</v>
          </cell>
          <cell r="B2948" t="str">
            <v>UE TRANSMISSION ESH SUPPORT SERVICE</v>
          </cell>
          <cell r="C2948" t="str">
            <v>049-ESH - GENERAL</v>
          </cell>
        </row>
        <row r="2949">
          <cell r="A2949" t="str">
            <v>A2128</v>
          </cell>
          <cell r="B2949" t="str">
            <v>UE DISTRIBUTION ESH SUPPORT SERVICE</v>
          </cell>
          <cell r="C2949" t="str">
            <v>049-ESH - GENERAL</v>
          </cell>
        </row>
        <row r="2950">
          <cell r="A2950" t="str">
            <v>A2130</v>
          </cell>
          <cell r="B2950" t="str">
            <v>IR SUPPORT FOR AFS</v>
          </cell>
          <cell r="C2950" t="str">
            <v>057-LABOR STRATEGY</v>
          </cell>
        </row>
        <row r="2951">
          <cell r="A2951" t="str">
            <v>A2132</v>
          </cell>
          <cell r="B2951" t="str">
            <v>PROVIDE ACCOUNTING SERVICES TO AFS</v>
          </cell>
          <cell r="C2951" t="str">
            <v>004-ACCOUNTING</v>
          </cell>
        </row>
        <row r="2952">
          <cell r="A2952" t="str">
            <v>A2133</v>
          </cell>
          <cell r="B2952" t="str">
            <v>MAINTAIN GEN ASSET RECORDS</v>
          </cell>
          <cell r="C2952" t="str">
            <v>004-ACCOUNTING</v>
          </cell>
        </row>
        <row r="2953">
          <cell r="A2953" t="str">
            <v>A2134</v>
          </cell>
          <cell r="B2953" t="str">
            <v>IMS SUPPORT (ELGIN)</v>
          </cell>
          <cell r="C2953" t="str">
            <v>05T-TAX</v>
          </cell>
        </row>
        <row r="2954">
          <cell r="A2954" t="str">
            <v>A2135</v>
          </cell>
          <cell r="B2954" t="str">
            <v>ASBESTOS EXPOSURE LITIGATION</v>
          </cell>
          <cell r="C2954" t="str">
            <v>038-CLAIMS</v>
          </cell>
        </row>
        <row r="2955">
          <cell r="A2955" t="str">
            <v>A2136</v>
          </cell>
          <cell r="B2955" t="str">
            <v>PPM ESH SUPPORT SERVICES</v>
          </cell>
          <cell r="C2955" t="str">
            <v>049-ESH - GENERAL</v>
          </cell>
        </row>
        <row r="2956">
          <cell r="A2956" t="str">
            <v>A2139</v>
          </cell>
          <cell r="B2956" t="str">
            <v>EVOLUTION (ACMS)</v>
          </cell>
          <cell r="C2956" t="str">
            <v>060-SCP - PLANNING</v>
          </cell>
        </row>
        <row r="2957">
          <cell r="A2957" t="str">
            <v>A2140</v>
          </cell>
          <cell r="B2957" t="str">
            <v>HUMAN RESOURCE VOICE RESPONSE</v>
          </cell>
          <cell r="C2957" t="str">
            <v>065-NEO - TELEPHONE SERVICES</v>
          </cell>
        </row>
        <row r="2958">
          <cell r="A2958" t="str">
            <v>A2142</v>
          </cell>
          <cell r="B2958" t="str">
            <v>LT FINANCING &amp; STRAT BUS DEV-GENCO</v>
          </cell>
          <cell r="C2958" t="str">
            <v>075-BANKING AND INVESTOR SERVICES</v>
          </cell>
        </row>
        <row r="2959">
          <cell r="A2959" t="str">
            <v>A2145</v>
          </cell>
          <cell r="B2959" t="str">
            <v>AUDIT OF CORPORATE PLANNING</v>
          </cell>
          <cell r="C2959" t="str">
            <v>05A-INTERNAL AUDIT</v>
          </cell>
        </row>
        <row r="2960">
          <cell r="A2960" t="str">
            <v>A2148</v>
          </cell>
          <cell r="B2960" t="str">
            <v>CORPORATE REPORTING SYSTEM</v>
          </cell>
          <cell r="C2960" t="str">
            <v>201-DEV - BUS &amp; CORP SVCS</v>
          </cell>
        </row>
        <row r="2961">
          <cell r="A2961" t="str">
            <v>A2149</v>
          </cell>
          <cell r="B2961" t="str">
            <v>METER READING MV-90 SUPPORT- GMC</v>
          </cell>
          <cell r="C2961" t="str">
            <v>03A-METER READING-AMS</v>
          </cell>
        </row>
        <row r="2962">
          <cell r="A2962" t="str">
            <v>A2150</v>
          </cell>
          <cell r="B2962" t="str">
            <v>SUPPORT ACTIVITIES FOR AEG</v>
          </cell>
          <cell r="C2962" t="str">
            <v>202-DEV - OPERATIONS</v>
          </cell>
        </row>
        <row r="2963">
          <cell r="A2963" t="str">
            <v>A2151</v>
          </cell>
          <cell r="B2963" t="str">
            <v>MGR - DISTRIBUTION CONTROL - UEC</v>
          </cell>
          <cell r="C2963" t="str">
            <v>030-DISTRIBUTION OPERATING - MO</v>
          </cell>
        </row>
        <row r="2964">
          <cell r="A2964" t="str">
            <v>A2152</v>
          </cell>
          <cell r="B2964" t="str">
            <v>MGR - DISTRIBUTION CONTROL - ALLOC</v>
          </cell>
          <cell r="C2964" t="str">
            <v>030-DISTRIBUTION OPERATING - MO</v>
          </cell>
        </row>
        <row r="2965">
          <cell r="A2965" t="str">
            <v>A2153</v>
          </cell>
          <cell r="B2965" t="str">
            <v>MANAGER - DISTRIBUTION CONTROL - AM</v>
          </cell>
          <cell r="C2965" t="str">
            <v>107-DISTRIBUTION OPERATING - MATTOO</v>
          </cell>
        </row>
        <row r="2966">
          <cell r="A2966" t="str">
            <v>A2154</v>
          </cell>
          <cell r="B2966" t="str">
            <v>ENGINEERING WORK FOR AM.ENERGY GEN.</v>
          </cell>
          <cell r="C2966" t="str">
            <v>03M-SUB MTCE &amp; CONST-ENG &amp; ADMIN</v>
          </cell>
        </row>
        <row r="2967">
          <cell r="A2967" t="str">
            <v>A2155</v>
          </cell>
          <cell r="B2967" t="str">
            <v>ENGINEERING WORK FOR AMERENUE PLTS</v>
          </cell>
          <cell r="C2967" t="str">
            <v>03M-SUB MTCE &amp; CONST-ENG &amp; ADMIN</v>
          </cell>
        </row>
        <row r="2968">
          <cell r="A2968" t="str">
            <v>A2158</v>
          </cell>
          <cell r="B2968" t="str">
            <v>ORACLE SW IMPLEMENTATION (EXPENSE)</v>
          </cell>
          <cell r="C2968" t="str">
            <v>060-SCP - PLANNING</v>
          </cell>
        </row>
        <row r="2969">
          <cell r="A2969" t="str">
            <v>A2161</v>
          </cell>
          <cell r="B2969" t="str">
            <v>POLE ASSET MGT-POLE ATTACHMENTS-UEC</v>
          </cell>
          <cell r="C2969" t="str">
            <v>0PM-ED FACILITIES MANAGEMENT</v>
          </cell>
        </row>
        <row r="2970">
          <cell r="A2970" t="str">
            <v>A2162</v>
          </cell>
          <cell r="B2970" t="str">
            <v>POLE ASSET MGT-POLE ATTACHMENTS-CIP</v>
          </cell>
          <cell r="C2970" t="str">
            <v>0PM-ED FACILITIES MANAGEMENT</v>
          </cell>
        </row>
        <row r="2971">
          <cell r="A2971" t="str">
            <v>A2163</v>
          </cell>
          <cell r="B2971" t="str">
            <v>POLE ASSET MGT-POLE ATT.-ALLOCATED</v>
          </cell>
          <cell r="C2971" t="str">
            <v>0PM-ED FACILITIES MANAGEMENT</v>
          </cell>
        </row>
        <row r="2972">
          <cell r="A2972" t="str">
            <v>A2164</v>
          </cell>
          <cell r="B2972" t="str">
            <v>POLE ASSET MGT-POLE MANAGEMENT- UEC</v>
          </cell>
          <cell r="C2972" t="str">
            <v>0PM-ED FACILITIES MANAGEMENT</v>
          </cell>
        </row>
        <row r="2973">
          <cell r="A2973" t="str">
            <v>A2165</v>
          </cell>
          <cell r="B2973" t="str">
            <v>POLE ASSET MGT-POLE MANAGEMENT- CIP</v>
          </cell>
          <cell r="C2973" t="str">
            <v>0PM-ED FACILITIES MANAGEMENT</v>
          </cell>
        </row>
        <row r="2974">
          <cell r="A2974" t="str">
            <v>A2166</v>
          </cell>
          <cell r="B2974" t="str">
            <v>POLE ASSET MGT-POLE MGMT- ALLOCATED</v>
          </cell>
          <cell r="C2974" t="str">
            <v>0PM-ED FACILITIES MANAGEMENT</v>
          </cell>
        </row>
        <row r="2975">
          <cell r="A2975" t="str">
            <v>A2167</v>
          </cell>
          <cell r="B2975" t="str">
            <v>POLE ASSET MGT-MISC. OFFICE EXPENSE</v>
          </cell>
          <cell r="C2975" t="str">
            <v>0PM-ED FACILITIES MANAGEMENT</v>
          </cell>
        </row>
        <row r="2976">
          <cell r="A2976" t="str">
            <v>A2168</v>
          </cell>
          <cell r="B2976" t="str">
            <v>EPROCUREMENT</v>
          </cell>
          <cell r="C2976" t="str">
            <v>201-DEV - BUS &amp; CORP SVCS</v>
          </cell>
        </row>
        <row r="2977">
          <cell r="A2977" t="str">
            <v>A2174</v>
          </cell>
          <cell r="B2977" t="str">
            <v>POLE ASSET MGT-INFRARED PROGRAM-UEC</v>
          </cell>
          <cell r="C2977" t="str">
            <v>0PM-ED FACILITIES MANAGEMENT</v>
          </cell>
        </row>
        <row r="2978">
          <cell r="A2978" t="str">
            <v>A2177</v>
          </cell>
          <cell r="B2978" t="str">
            <v>POLE ASSET MGT-AMERENUE</v>
          </cell>
          <cell r="C2978" t="str">
            <v>0PM-ED FACILITIES MANAGEMENT</v>
          </cell>
        </row>
        <row r="2979">
          <cell r="A2979" t="str">
            <v>A2178</v>
          </cell>
          <cell r="B2979" t="str">
            <v>POLE ASSET MGT-AMERENCIP</v>
          </cell>
          <cell r="C2979" t="str">
            <v>0PM-ED FACILITIES MANAGEMENT</v>
          </cell>
        </row>
        <row r="2980">
          <cell r="A2980" t="str">
            <v>A2179</v>
          </cell>
          <cell r="B2980" t="str">
            <v>POLE ASSET MGT-AMEREN ALLOCATED</v>
          </cell>
          <cell r="C2980" t="str">
            <v>0PM-ED FACILITIES MANAGEMENT</v>
          </cell>
        </row>
        <row r="2981">
          <cell r="A2981" t="str">
            <v>A2181</v>
          </cell>
          <cell r="B2981" t="str">
            <v>OFFICE XP PROJECT</v>
          </cell>
          <cell r="C2981" t="str">
            <v>06C-INF - STL CENTRAL SERVER OPS</v>
          </cell>
        </row>
        <row r="2982">
          <cell r="A2982" t="str">
            <v>A2184</v>
          </cell>
          <cell r="B2982" t="str">
            <v>EHR AND HRPOWERLINE WEB PAGE MAINTE</v>
          </cell>
          <cell r="C2982" t="str">
            <v>02V-EMPLOYEE COMMUNICATIONS</v>
          </cell>
        </row>
        <row r="2983">
          <cell r="A2983" t="str">
            <v>A2186</v>
          </cell>
          <cell r="B2983" t="str">
            <v>GROUP LIFE &amp; ADD (UE/AME/AMC)</v>
          </cell>
          <cell r="C2983" t="str">
            <v>019-EMPLOYEE BENEFIT PLANS</v>
          </cell>
        </row>
        <row r="2984">
          <cell r="A2984" t="str">
            <v>A2187</v>
          </cell>
          <cell r="B2984" t="str">
            <v>EMPLOYEE BENEFITS MGT, CIS, UEC CON</v>
          </cell>
          <cell r="C2984" t="str">
            <v>019-EMPLOYEE BENEFIT PLANS</v>
          </cell>
        </row>
        <row r="2985">
          <cell r="A2985" t="str">
            <v>A2188</v>
          </cell>
          <cell r="B2985" t="str">
            <v>401K - UEC CONTRACT EMPLOYEE</v>
          </cell>
          <cell r="C2985" t="str">
            <v>019-EMPLOYEE BENEFIT PLANS</v>
          </cell>
        </row>
        <row r="2986">
          <cell r="A2986" t="str">
            <v>A2189</v>
          </cell>
          <cell r="B2986" t="str">
            <v>DENTALVISION INSURANCE - LOCAL 1455</v>
          </cell>
          <cell r="C2986" t="str">
            <v>019-EMPLOYEE BENEFIT PLANS</v>
          </cell>
        </row>
        <row r="2987">
          <cell r="A2987" t="str">
            <v>A2190</v>
          </cell>
          <cell r="B2987" t="str">
            <v>401(K) MATCHING - CONTRACT</v>
          </cell>
          <cell r="C2987" t="str">
            <v>019-EMPLOYEE BENEFIT PLANS</v>
          </cell>
        </row>
        <row r="2988">
          <cell r="A2988" t="str">
            <v>A2191</v>
          </cell>
          <cell r="B2988" t="str">
            <v>401(K) COMPANY MATCH - MGMTUE CONTR</v>
          </cell>
          <cell r="C2988" t="str">
            <v>019-EMPLOYEE BENEFIT PLANS</v>
          </cell>
        </row>
        <row r="2989">
          <cell r="A2989" t="str">
            <v>A2192</v>
          </cell>
          <cell r="B2989" t="str">
            <v>401(K) COMPANY MATCH - CIPS CONTRAC</v>
          </cell>
          <cell r="C2989" t="str">
            <v>019-EMPLOYEE BENEFIT PLANS</v>
          </cell>
        </row>
        <row r="2990">
          <cell r="A2990" t="str">
            <v>A2193</v>
          </cell>
          <cell r="B2990" t="str">
            <v>IL- REGULATORY SERVICES ELEC/GAS</v>
          </cell>
          <cell r="C2990" t="str">
            <v>29R-REGULATORY POLICY</v>
          </cell>
        </row>
        <row r="2991">
          <cell r="A2991" t="str">
            <v>A2194</v>
          </cell>
          <cell r="B2991" t="str">
            <v>IL- REGULATORY SERVICES ELEC</v>
          </cell>
          <cell r="C2991" t="str">
            <v>29R-REGULATORY POLICY</v>
          </cell>
        </row>
        <row r="2992">
          <cell r="A2992" t="str">
            <v>A2196</v>
          </cell>
          <cell r="B2992" t="str">
            <v>UE-IL REGULATORY SERVICES ELEC</v>
          </cell>
          <cell r="C2992" t="str">
            <v>29R-REGULATORY POLICY</v>
          </cell>
        </row>
        <row r="2993">
          <cell r="A2993" t="str">
            <v>A2198</v>
          </cell>
          <cell r="B2993" t="str">
            <v>CIPS REGULATORY SERVICES ELEC</v>
          </cell>
          <cell r="C2993" t="str">
            <v>29R-REGULATORY POLICY</v>
          </cell>
        </row>
        <row r="2994">
          <cell r="A2994" t="str">
            <v>A2199</v>
          </cell>
          <cell r="B2994" t="str">
            <v>CIPS REGULATORY SERVICES GAS</v>
          </cell>
          <cell r="C2994" t="str">
            <v>29R-REGULATORY POLICY</v>
          </cell>
        </row>
        <row r="2995">
          <cell r="A2995" t="str">
            <v>A2201</v>
          </cell>
          <cell r="B2995" t="str">
            <v>TELECOM ATTACHMENTS - UE</v>
          </cell>
          <cell r="C2995" t="str">
            <v>061-REAL ESTATE</v>
          </cell>
        </row>
        <row r="2996">
          <cell r="A2996" t="str">
            <v>A2202</v>
          </cell>
          <cell r="B2996" t="str">
            <v>TELECOM ATTACHMENTS - CIP</v>
          </cell>
          <cell r="C2996" t="str">
            <v>061-REAL ESTATE</v>
          </cell>
        </row>
        <row r="2997">
          <cell r="A2997" t="str">
            <v>A2203</v>
          </cell>
          <cell r="B2997" t="str">
            <v>WIRELESS ATTACHMENTS - UE</v>
          </cell>
          <cell r="C2997" t="str">
            <v>061-REAL ESTATE</v>
          </cell>
        </row>
        <row r="2998">
          <cell r="A2998" t="str">
            <v>A2206</v>
          </cell>
          <cell r="B2998" t="str">
            <v>COLUMBIA CTG ESH SUPPORT SERVICES</v>
          </cell>
          <cell r="C2998" t="str">
            <v>049-ESH - GENERAL</v>
          </cell>
        </row>
        <row r="2999">
          <cell r="A2999" t="str">
            <v>A2209</v>
          </cell>
          <cell r="B2999" t="str">
            <v>DATA OPS DESKTOP SPT - FUNCTIONAL I</v>
          </cell>
          <cell r="C2999" t="str">
            <v>06M-CSF - TELECOM FIELD OPS</v>
          </cell>
        </row>
        <row r="3000">
          <cell r="A3000" t="str">
            <v>A2216</v>
          </cell>
          <cell r="B3000" t="str">
            <v>HELPDESK SUPPORT FOR UEC</v>
          </cell>
          <cell r="C3000" t="str">
            <v>06B-INF - ENTERPRISE COMPUTING SERV</v>
          </cell>
        </row>
        <row r="3001">
          <cell r="A3001" t="str">
            <v>A2217</v>
          </cell>
          <cell r="B3001" t="str">
            <v>HELPDESK SUPPORT FOR CIPS</v>
          </cell>
          <cell r="C3001" t="str">
            <v>06B-INF - ENTERPRISE COMPUTING SERV</v>
          </cell>
        </row>
        <row r="3002">
          <cell r="A3002" t="str">
            <v>A2220</v>
          </cell>
          <cell r="B3002" t="str">
            <v>FOCUSED ADVOCACY COMM PROG UEC</v>
          </cell>
          <cell r="C3002" t="str">
            <v>001-CORPORATE COMMUNICATIONS</v>
          </cell>
        </row>
        <row r="3003">
          <cell r="A3003" t="str">
            <v>A2223</v>
          </cell>
          <cell r="B3003" t="str">
            <v>MAINTENANCE OF THE IL BUILDING</v>
          </cell>
          <cell r="C3003" t="str">
            <v>07V-BUILDING SERVICES-AMS</v>
          </cell>
        </row>
        <row r="3004">
          <cell r="A3004" t="str">
            <v>A2224</v>
          </cell>
          <cell r="B3004" t="str">
            <v>DATAOPS - NT SERVER SUPPORT</v>
          </cell>
          <cell r="C3004" t="str">
            <v>06C-INF - STL CENTRAL SERVER OPS</v>
          </cell>
        </row>
        <row r="3005">
          <cell r="A3005" t="str">
            <v>A2227</v>
          </cell>
          <cell r="B3005" t="str">
            <v>STATEGIC DEVELOPMENT</v>
          </cell>
          <cell r="C3005" t="str">
            <v>075-BANKING AND INVESTOR SERVICES</v>
          </cell>
        </row>
        <row r="3006">
          <cell r="A3006" t="str">
            <v>A2257</v>
          </cell>
          <cell r="B3006" t="str">
            <v>CORPORATE SECURITY GOVERNANCE</v>
          </cell>
          <cell r="C3006" t="str">
            <v>06D-SCP - SECURITY</v>
          </cell>
        </row>
        <row r="3007">
          <cell r="A3007" t="str">
            <v>A2258</v>
          </cell>
          <cell r="B3007" t="str">
            <v>AE-FACIL.UPGR.STUDY-AUDRAIN-AMEREN</v>
          </cell>
          <cell r="C3007" t="str">
            <v>09E-ELECTRICAL ENGINEERING</v>
          </cell>
        </row>
        <row r="3008">
          <cell r="A3008" t="str">
            <v>A2263</v>
          </cell>
          <cell r="B3008" t="str">
            <v>AEG-STABILITY STUDY FOR ELGIN PLANT</v>
          </cell>
          <cell r="C3008" t="str">
            <v>09E-ELECTRICAL ENGINEERING</v>
          </cell>
        </row>
        <row r="3009">
          <cell r="A3009" t="str">
            <v>A2264</v>
          </cell>
          <cell r="B3009" t="str">
            <v>SAFETY SUPERVISOR - AMEREN UE</v>
          </cell>
          <cell r="C3009" t="str">
            <v>026-ED-SAFETY-UE</v>
          </cell>
        </row>
        <row r="3010">
          <cell r="A3010" t="str">
            <v>A2265</v>
          </cell>
          <cell r="B3010" t="str">
            <v>SAFETY SUPERVISOR - ALLOCATED</v>
          </cell>
          <cell r="C3010" t="str">
            <v>026-ED-SAFETY-UE</v>
          </cell>
        </row>
        <row r="3011">
          <cell r="A3011" t="str">
            <v>A2266</v>
          </cell>
          <cell r="B3011" t="str">
            <v>ECONOMIC DEV SERVICES - AE GENCO</v>
          </cell>
          <cell r="C3011" t="str">
            <v>016-ECONOMIC DEVELOPMENT</v>
          </cell>
        </row>
        <row r="3012">
          <cell r="A3012" t="str">
            <v>A2268</v>
          </cell>
          <cell r="B3012" t="str">
            <v>ECONOMIC DEVSERVICES - AE MKTG</v>
          </cell>
          <cell r="C3012" t="str">
            <v>016-ECONOMIC DEVELOPMENT</v>
          </cell>
        </row>
        <row r="3013">
          <cell r="A3013" t="str">
            <v>A2269</v>
          </cell>
          <cell r="B3013" t="str">
            <v>ECONOMIC DEV SERVICES - AE FUELS</v>
          </cell>
          <cell r="C3013" t="str">
            <v>016-ECONOMIC DEVELOPMENT</v>
          </cell>
        </row>
        <row r="3014">
          <cell r="A3014" t="str">
            <v>A2275</v>
          </cell>
          <cell r="B3014" t="str">
            <v>ECUSTOMER PROJECT - O&amp;M ITEMS</v>
          </cell>
          <cell r="C3014" t="str">
            <v>060-SCP - PLANNING</v>
          </cell>
        </row>
        <row r="3015">
          <cell r="A3015" t="str">
            <v>A2276</v>
          </cell>
          <cell r="B3015" t="str">
            <v>AMEREN.COM, SCHOLAR, STELLENT SPT</v>
          </cell>
          <cell r="C3015" t="str">
            <v>201-DEV - BUS &amp; CORP SVCS</v>
          </cell>
        </row>
        <row r="3016">
          <cell r="A3016" t="str">
            <v>A2278</v>
          </cell>
          <cell r="B3016" t="str">
            <v>CORP PLANNING SUPPORT FOR AFS</v>
          </cell>
          <cell r="C3016" t="str">
            <v>012-CORPORATE PLANNING</v>
          </cell>
        </row>
        <row r="3017">
          <cell r="A3017" t="str">
            <v>A2280</v>
          </cell>
          <cell r="B3017" t="str">
            <v>ONGOING M &amp; A SCREENING &amp; ANALYSIS</v>
          </cell>
          <cell r="C3017" t="str">
            <v>012-CORPORATE PLANNING</v>
          </cell>
        </row>
        <row r="3018">
          <cell r="A3018" t="str">
            <v>A2282</v>
          </cell>
          <cell r="B3018" t="str">
            <v>IMS SUPPORT (COLUMBIA)</v>
          </cell>
          <cell r="C3018" t="str">
            <v>05T-TAX</v>
          </cell>
        </row>
        <row r="3019">
          <cell r="A3019" t="str">
            <v>A2284</v>
          </cell>
          <cell r="B3019" t="str">
            <v>BLDG SRVC LABOR - AMEREN ENERGY GEN</v>
          </cell>
          <cell r="C3019" t="str">
            <v>07V-BUILDING SERVICES-AMS</v>
          </cell>
        </row>
        <row r="3020">
          <cell r="A3020" t="str">
            <v>A2285</v>
          </cell>
          <cell r="B3020" t="str">
            <v>PCS AND PERIPHERALS - HELPDESK SUPP</v>
          </cell>
          <cell r="C3020" t="str">
            <v>06B-INF - ENTERPRISE COMPUTING SERV</v>
          </cell>
        </row>
        <row r="3021">
          <cell r="A3021" t="str">
            <v>A2286</v>
          </cell>
          <cell r="B3021" t="str">
            <v>PCS AND PERIPHERALS - HELPDESK SUPP</v>
          </cell>
          <cell r="C3021" t="str">
            <v>06B-INF - ENTERPRISE COMPUTING SERV</v>
          </cell>
        </row>
        <row r="3022">
          <cell r="A3022" t="str">
            <v>A2287</v>
          </cell>
          <cell r="B3022" t="str">
            <v>AUDIT OF AMEREN ENERGY MARKETING</v>
          </cell>
          <cell r="C3022" t="str">
            <v>05A-INTERNAL AUDIT</v>
          </cell>
        </row>
        <row r="3023">
          <cell r="A3023" t="str">
            <v>A2288</v>
          </cell>
          <cell r="B3023" t="str">
            <v>AUDIT OF CAPITAL PROJECTS - AEG</v>
          </cell>
          <cell r="C3023" t="str">
            <v>05A-INTERNAL AUDIT</v>
          </cell>
        </row>
        <row r="3024">
          <cell r="A3024" t="str">
            <v>A2289</v>
          </cell>
          <cell r="B3024" t="str">
            <v>AUDIT OF CAPITAL PROJECTS - CIP</v>
          </cell>
          <cell r="C3024" t="str">
            <v>05A-INTERNAL AUDIT</v>
          </cell>
        </row>
        <row r="3025">
          <cell r="A3025" t="str">
            <v>A2291</v>
          </cell>
          <cell r="B3025" t="str">
            <v>ILLINOIS GAS RATE CASE AMERENUE</v>
          </cell>
          <cell r="C3025" t="str">
            <v>09D-TRANSMISSION POLICY</v>
          </cell>
        </row>
        <row r="3026">
          <cell r="A3026" t="str">
            <v>A2292</v>
          </cell>
          <cell r="B3026" t="str">
            <v>ILLINOIS GAS RATE CASE - UEC</v>
          </cell>
          <cell r="C3026" t="str">
            <v>09D-TRANSMISSION POLICY</v>
          </cell>
        </row>
        <row r="3027">
          <cell r="A3027" t="str">
            <v>A2293</v>
          </cell>
          <cell r="B3027" t="str">
            <v>MANAGER ALTON DISTRICT</v>
          </cell>
          <cell r="C3027" t="str">
            <v>014-ALTON DISTRICT</v>
          </cell>
        </row>
        <row r="3028">
          <cell r="A3028" t="str">
            <v>A2294</v>
          </cell>
          <cell r="B3028" t="str">
            <v>ESL IL - MANAGER - AMEREN DIVISION</v>
          </cell>
          <cell r="C3028" t="str">
            <v>015-ILLINOIS DISTRICT-E. ST. LOUIS</v>
          </cell>
        </row>
        <row r="3029">
          <cell r="A3029" t="str">
            <v>A2295</v>
          </cell>
          <cell r="B3029" t="str">
            <v>FUELS &amp; SERVICES ESH SUPPORT</v>
          </cell>
          <cell r="C3029" t="str">
            <v>049-ESH - GENERAL</v>
          </cell>
        </row>
        <row r="3030">
          <cell r="A3030" t="str">
            <v>A2296</v>
          </cell>
          <cell r="B3030" t="str">
            <v>ENERGY DELIVERY - CONTROLLER</v>
          </cell>
          <cell r="C3030" t="str">
            <v>45C-ED FINANCIAL SUPPORT &amp; ANALYSIS</v>
          </cell>
        </row>
        <row r="3031">
          <cell r="A3031" t="str">
            <v>A2297</v>
          </cell>
          <cell r="B3031" t="str">
            <v>ENERGY DELIVERY - CONTROLLER (TRANS</v>
          </cell>
          <cell r="C3031" t="str">
            <v>45C-ED FINANCIAL SUPPORT &amp; ANALYSIS</v>
          </cell>
        </row>
        <row r="3032">
          <cell r="A3032" t="str">
            <v>A2298</v>
          </cell>
          <cell r="B3032" t="str">
            <v>RISK MANAGEMENT - AFS</v>
          </cell>
          <cell r="C3032" t="str">
            <v>07Q-CORPORATE RISK MGMT</v>
          </cell>
        </row>
        <row r="3033">
          <cell r="A3033" t="str">
            <v>A2299</v>
          </cell>
          <cell r="B3033" t="str">
            <v>RISK MANAGEMENT - AMC</v>
          </cell>
          <cell r="C3033" t="str">
            <v>07Q-CORPORATE RISK MGMT</v>
          </cell>
        </row>
        <row r="3034">
          <cell r="A3034" t="str">
            <v>A2300</v>
          </cell>
          <cell r="B3034" t="str">
            <v>ENERGY DELIVERY STRATEGIC INITIATIV</v>
          </cell>
          <cell r="C3034" t="str">
            <v>45C-ED FINANCIAL SUPPORT &amp; ANALYSIS</v>
          </cell>
        </row>
        <row r="3035">
          <cell r="A3035" t="str">
            <v>A2301</v>
          </cell>
          <cell r="B3035" t="str">
            <v>DATA CENTER PRINTER USAGE</v>
          </cell>
          <cell r="C3035" t="str">
            <v>006-INF - DATA CENTER OPERATIONS</v>
          </cell>
        </row>
        <row r="3036">
          <cell r="A3036" t="str">
            <v>A2302</v>
          </cell>
          <cell r="B3036" t="str">
            <v>AUDIT OF RISK MANAGEMENT</v>
          </cell>
          <cell r="C3036" t="str">
            <v>05A-INTERNAL AUDIT</v>
          </cell>
        </row>
        <row r="3037">
          <cell r="A3037" t="str">
            <v>A2303</v>
          </cell>
          <cell r="B3037" t="str">
            <v>AUDIT OF PGA OPS - CIPS - ILLINOIS</v>
          </cell>
          <cell r="C3037" t="str">
            <v>05A-INTERNAL AUDIT</v>
          </cell>
        </row>
        <row r="3038">
          <cell r="A3038" t="str">
            <v>A2304</v>
          </cell>
          <cell r="B3038" t="str">
            <v>EAD BUSINESS CONTINUITY PROJECT</v>
          </cell>
          <cell r="C3038" t="str">
            <v>060-SCP - PLANNING</v>
          </cell>
        </row>
        <row r="3039">
          <cell r="A3039" t="str">
            <v>A2305</v>
          </cell>
          <cell r="B3039" t="str">
            <v>ELGIN CTG ESH SUPPORT SERVICES</v>
          </cell>
          <cell r="C3039" t="str">
            <v>049-ESH - GENERAL</v>
          </cell>
        </row>
        <row r="3040">
          <cell r="A3040" t="str">
            <v>A2306</v>
          </cell>
          <cell r="B3040" t="str">
            <v>PENO CREEK/PIKE CO. CTG ESH SUPPORT</v>
          </cell>
          <cell r="C3040" t="str">
            <v>049-ESH - GENERAL</v>
          </cell>
        </row>
        <row r="3041">
          <cell r="A3041" t="str">
            <v>A2307</v>
          </cell>
          <cell r="B3041" t="str">
            <v>SUPPORT FOR E CUSTOMER SYSTEM</v>
          </cell>
          <cell r="C3041" t="str">
            <v>204-DEV - ENERGY DELIVERY</v>
          </cell>
        </row>
        <row r="3042">
          <cell r="A3042" t="str">
            <v>A2308</v>
          </cell>
          <cell r="B3042" t="str">
            <v>IMPROVE OPERATIONAL EFFICIENCIES</v>
          </cell>
          <cell r="C3042" t="str">
            <v>006-INF - DATA CENTER OPERATIONS</v>
          </cell>
        </row>
        <row r="3043">
          <cell r="A3043" t="str">
            <v>A2309</v>
          </cell>
          <cell r="B3043" t="str">
            <v>HR RELATED EMPLOYEE COMMUNICATIONS</v>
          </cell>
          <cell r="C3043" t="str">
            <v>02V-EMPLOYEE COMMUNICATIONS</v>
          </cell>
        </row>
        <row r="3044">
          <cell r="A3044" t="str">
            <v>A2310</v>
          </cell>
          <cell r="B3044" t="str">
            <v>SWO - CIC PROP MGMT</v>
          </cell>
          <cell r="C3044" t="str">
            <v>061-REAL ESTATE</v>
          </cell>
        </row>
        <row r="3045">
          <cell r="A3045" t="str">
            <v>A2312</v>
          </cell>
          <cell r="B3045" t="str">
            <v>TR.PLANNING - ALLOCATED- PEAK LOAD</v>
          </cell>
          <cell r="C3045" t="str">
            <v>09P-ELECTRIC PLANNING</v>
          </cell>
        </row>
        <row r="3046">
          <cell r="A3046" t="str">
            <v>A2316</v>
          </cell>
          <cell r="B3046" t="str">
            <v>CORPORATE PLANNING SUPPORT FOR AER</v>
          </cell>
          <cell r="C3046" t="str">
            <v>012-CORPORATE PLANNING</v>
          </cell>
        </row>
        <row r="3047">
          <cell r="A3047" t="str">
            <v>A2317</v>
          </cell>
          <cell r="B3047" t="str">
            <v>HR SUPPORT SERVICES - NNUC</v>
          </cell>
          <cell r="C3047" t="str">
            <v>02T-HR - ORGANIZATION EFFECTIVENESS</v>
          </cell>
        </row>
        <row r="3048">
          <cell r="A3048" t="str">
            <v>A2321</v>
          </cell>
          <cell r="B3048" t="str">
            <v>ADMIN SUPPORT/OFFICE EXP-REGULATORY</v>
          </cell>
          <cell r="C3048" t="str">
            <v>29R-REGULATORY POLICY</v>
          </cell>
        </row>
        <row r="3049">
          <cell r="A3049" t="str">
            <v>A2323</v>
          </cell>
          <cell r="B3049" t="str">
            <v>AMEREN ENERGY RESOURCES - BUSINESS</v>
          </cell>
          <cell r="C3049" t="str">
            <v>310-AER SVCS - FINANCIAL ANALYSIS</v>
          </cell>
        </row>
        <row r="3050">
          <cell r="A3050" t="str">
            <v>A2324</v>
          </cell>
          <cell r="B3050" t="str">
            <v>AMEREN ENERGY MARKETING - BUSINESS</v>
          </cell>
          <cell r="C3050" t="str">
            <v>310-AER SVCS - FINANCIAL ANALYSIS</v>
          </cell>
        </row>
        <row r="3051">
          <cell r="A3051" t="str">
            <v>A2325</v>
          </cell>
          <cell r="B3051" t="str">
            <v>AMEREN ENERGY - BUSINESS SERVICES</v>
          </cell>
          <cell r="C3051" t="str">
            <v>310-AER SVCS - FINANCIAL ANALYSIS</v>
          </cell>
        </row>
        <row r="3052">
          <cell r="A3052" t="str">
            <v>A2326</v>
          </cell>
          <cell r="B3052" t="str">
            <v>AMEREN ENERGY FUELS AND SERVICES -</v>
          </cell>
          <cell r="C3052" t="str">
            <v>310-AER SVCS - FINANCIAL ANALYSIS</v>
          </cell>
        </row>
        <row r="3053">
          <cell r="A3053" t="str">
            <v>A2327</v>
          </cell>
          <cell r="B3053" t="str">
            <v>BUSINESS SERVICES - AMEREN ENERGY G</v>
          </cell>
          <cell r="C3053" t="str">
            <v>310-AER SVCS - FINANCIAL ANALYSIS</v>
          </cell>
        </row>
        <row r="3054">
          <cell r="A3054" t="str">
            <v>A2330</v>
          </cell>
          <cell r="B3054" t="str">
            <v>AMS INCOME TAX EXPENSE</v>
          </cell>
          <cell r="C3054" t="str">
            <v>05T-TAX</v>
          </cell>
        </row>
        <row r="3055">
          <cell r="A3055" t="str">
            <v>A2331</v>
          </cell>
          <cell r="B3055" t="str">
            <v>UEC REGULATORY POLICY - ELECTRIC</v>
          </cell>
          <cell r="C3055" t="str">
            <v>29R-REGULATORY POLICY</v>
          </cell>
        </row>
        <row r="3056">
          <cell r="A3056" t="str">
            <v>A2332</v>
          </cell>
          <cell r="B3056" t="str">
            <v>UEC REGULATORY POLICY - GAS</v>
          </cell>
          <cell r="C3056" t="str">
            <v>29R-REGULATORY POLICY</v>
          </cell>
        </row>
        <row r="3057">
          <cell r="A3057" t="str">
            <v>A2333</v>
          </cell>
          <cell r="B3057" t="str">
            <v>ILLINOIS REG POLICY-UEC-ELECTRIC</v>
          </cell>
          <cell r="C3057" t="str">
            <v>29R-REGULATORY POLICY</v>
          </cell>
        </row>
        <row r="3058">
          <cell r="A3058" t="str">
            <v>A2334</v>
          </cell>
          <cell r="B3058" t="str">
            <v>ILLINOIS REGULATORY POLICY-UEC-GAS</v>
          </cell>
          <cell r="C3058" t="str">
            <v>29R-REGULATORY POLICY</v>
          </cell>
        </row>
        <row r="3059">
          <cell r="A3059" t="str">
            <v>A2337</v>
          </cell>
          <cell r="B3059" t="str">
            <v>ILLINOIS REGULATORY POLICY-ELECTRIC</v>
          </cell>
          <cell r="C3059" t="str">
            <v>29R-REGULATORY POLICY</v>
          </cell>
        </row>
        <row r="3060">
          <cell r="A3060" t="str">
            <v>A2338</v>
          </cell>
          <cell r="B3060" t="str">
            <v>ILLINOIS REG POLICY - GAS</v>
          </cell>
          <cell r="C3060" t="str">
            <v>29R-REGULATORY POLICY</v>
          </cell>
        </row>
        <row r="3061">
          <cell r="A3061" t="str">
            <v>A2339</v>
          </cell>
          <cell r="B3061" t="str">
            <v>FED REGULATORY POLICY-GENERATION</v>
          </cell>
          <cell r="C3061" t="str">
            <v>29R-REGULATORY POLICY</v>
          </cell>
        </row>
        <row r="3062">
          <cell r="A3062" t="str">
            <v>A2340</v>
          </cell>
          <cell r="B3062" t="str">
            <v>FED REGULATORY POLICY-TRANSMISSION</v>
          </cell>
          <cell r="C3062" t="str">
            <v>29R-REGULATORY POLICY</v>
          </cell>
        </row>
        <row r="3063">
          <cell r="A3063" t="str">
            <v>A2341</v>
          </cell>
          <cell r="B3063" t="str">
            <v>FEDERAL REGULATORY POLICY - GAS</v>
          </cell>
          <cell r="C3063" t="str">
            <v>29R-REGULATORY POLICY</v>
          </cell>
        </row>
        <row r="3064">
          <cell r="A3064" t="str">
            <v>A2345</v>
          </cell>
          <cell r="B3064" t="str">
            <v>CIL - CONTROLLER'S SERVICES</v>
          </cell>
          <cell r="C3064" t="str">
            <v>004-ACCOUNTING</v>
          </cell>
        </row>
        <row r="3065">
          <cell r="A3065" t="str">
            <v>A2347</v>
          </cell>
          <cell r="B3065" t="str">
            <v>AER BUSINESS SERVICES INDIRECT FUNC</v>
          </cell>
          <cell r="C3065" t="str">
            <v>310-AER SVCS - FINANCIAL ANALYSIS</v>
          </cell>
        </row>
        <row r="3066">
          <cell r="A3066" t="str">
            <v>A2348</v>
          </cell>
          <cell r="B3066" t="str">
            <v>RISK MANAGEMENT - GMC</v>
          </cell>
          <cell r="C3066" t="str">
            <v>07Q-CORPORATE RISK MGMT</v>
          </cell>
        </row>
        <row r="3067">
          <cell r="A3067" t="str">
            <v>A2349</v>
          </cell>
          <cell r="B3067" t="str">
            <v>EMPRV-CALLAWAY</v>
          </cell>
          <cell r="C3067" t="str">
            <v>202-DEV - OPERATIONS</v>
          </cell>
        </row>
        <row r="3068">
          <cell r="A3068" t="str">
            <v>A2350</v>
          </cell>
          <cell r="B3068" t="str">
            <v>BENZENE EXPOSURE LITIGATION</v>
          </cell>
          <cell r="C3068" t="str">
            <v>038-CLAIMS</v>
          </cell>
        </row>
        <row r="3069">
          <cell r="A3069" t="str">
            <v>A2351</v>
          </cell>
          <cell r="B3069" t="str">
            <v>CIL - ED CONTROLLER COST COLLECTOR</v>
          </cell>
          <cell r="C3069" t="str">
            <v>45C-ED FINANCIAL SUPPORT &amp; ANALYSIS</v>
          </cell>
        </row>
        <row r="3070">
          <cell r="A3070" t="str">
            <v>A2352</v>
          </cell>
          <cell r="B3070" t="str">
            <v>CIL - GAS RATE ACTIVITIES</v>
          </cell>
          <cell r="C3070" t="str">
            <v>04R-REGULATORY ACCOUNTING</v>
          </cell>
        </row>
        <row r="3071">
          <cell r="A3071" t="str">
            <v>A2353</v>
          </cell>
          <cell r="B3071" t="str">
            <v>GEN COUNSEL SERVICES-CILCO ELECTRIC</v>
          </cell>
          <cell r="C3071" t="str">
            <v>024-LEGAL</v>
          </cell>
        </row>
        <row r="3072">
          <cell r="A3072" t="str">
            <v>A2354</v>
          </cell>
          <cell r="B3072" t="str">
            <v>CIL - TAX WORK</v>
          </cell>
          <cell r="C3072" t="str">
            <v>05T-TAX</v>
          </cell>
        </row>
        <row r="3073">
          <cell r="A3073" t="str">
            <v>A2355</v>
          </cell>
          <cell r="B3073" t="str">
            <v>ARG - DUCK CREEK ESH SUPPORT</v>
          </cell>
          <cell r="C3073" t="str">
            <v>049-ESH - GENERAL</v>
          </cell>
        </row>
        <row r="3074">
          <cell r="A3074" t="str">
            <v>A2356</v>
          </cell>
          <cell r="B3074" t="str">
            <v>ARG - EDWARDS ESH SUPPORT</v>
          </cell>
          <cell r="C3074" t="str">
            <v>049-ESH - GENERAL</v>
          </cell>
        </row>
        <row r="3075">
          <cell r="A3075" t="str">
            <v>A2357</v>
          </cell>
          <cell r="B3075" t="str">
            <v>CIL - T &amp; D ESH SUPPORT</v>
          </cell>
          <cell r="C3075" t="str">
            <v>049-ESH - GENERAL</v>
          </cell>
        </row>
        <row r="3076">
          <cell r="A3076" t="str">
            <v>A2358</v>
          </cell>
          <cell r="B3076" t="str">
            <v>EDTS - ONGOING SUPPORT SVCS. -CILCO</v>
          </cell>
          <cell r="C3076" t="str">
            <v>0PM-ED FACILITIES MANAGEMENT</v>
          </cell>
        </row>
        <row r="3077">
          <cell r="A3077" t="str">
            <v>A2359</v>
          </cell>
          <cell r="B3077" t="str">
            <v>CILCO ON-GOING COST</v>
          </cell>
          <cell r="C3077" t="str">
            <v>065-NEO - TELEPHONE SERVICES</v>
          </cell>
        </row>
        <row r="3078">
          <cell r="A3078" t="str">
            <v>A2360</v>
          </cell>
          <cell r="B3078" t="str">
            <v>REGULATORY DEVELOPMENT -UEC</v>
          </cell>
          <cell r="C3078" t="str">
            <v>09D-TRANSMISSION POLICY</v>
          </cell>
        </row>
        <row r="3079">
          <cell r="A3079" t="str">
            <v>A2361</v>
          </cell>
          <cell r="B3079" t="str">
            <v>REGULATORY DEVELOPMENT -CIPS</v>
          </cell>
          <cell r="C3079" t="str">
            <v>09D-TRANSMISSION POLICY</v>
          </cell>
        </row>
        <row r="3080">
          <cell r="A3080" t="str">
            <v>A2362</v>
          </cell>
          <cell r="B3080" t="str">
            <v>REGULATORY DEVELOPMENT -CILCO</v>
          </cell>
          <cell r="C3080" t="str">
            <v>09D-TRANSMISSION POLICY</v>
          </cell>
        </row>
        <row r="3081">
          <cell r="A3081" t="str">
            <v>A2363</v>
          </cell>
          <cell r="B3081" t="str">
            <v>REGULATORY DEVELOPMENT -UE DIST</v>
          </cell>
          <cell r="C3081" t="str">
            <v>09D-TRANSMISSION POLICY</v>
          </cell>
        </row>
        <row r="3082">
          <cell r="A3082" t="str">
            <v>A2364</v>
          </cell>
          <cell r="B3082" t="str">
            <v>REGULATORY DEVELOPMENT -UE TRANSM</v>
          </cell>
          <cell r="C3082" t="str">
            <v>09D-TRANSMISSION POLICY</v>
          </cell>
        </row>
        <row r="3083">
          <cell r="A3083" t="str">
            <v>A2365</v>
          </cell>
          <cell r="B3083" t="str">
            <v>REGULATORY DEVELOPMENT -UE GAS</v>
          </cell>
          <cell r="C3083" t="str">
            <v>09D-TRANSMISSION POLICY</v>
          </cell>
        </row>
        <row r="3084">
          <cell r="A3084" t="str">
            <v>A2366</v>
          </cell>
          <cell r="B3084" t="str">
            <v>LOBBYING FOR AMEREN/IL OPERA</v>
          </cell>
          <cell r="C3084" t="str">
            <v>157-GOVERNMENT RELATIONS</v>
          </cell>
        </row>
        <row r="3085">
          <cell r="A3085" t="str">
            <v>A2367</v>
          </cell>
          <cell r="B3085" t="str">
            <v>CIL LOBBYING FOR AMERENCILCO</v>
          </cell>
          <cell r="C3085" t="str">
            <v>157-GOVERNMENT RELATIONS</v>
          </cell>
        </row>
        <row r="3086">
          <cell r="A3086" t="str">
            <v>A2368</v>
          </cell>
          <cell r="B3086" t="str">
            <v>STORES ADMIN SUPPORT-CIL</v>
          </cell>
          <cell r="C3086" t="str">
            <v>05M-STOREROOMS-AMS</v>
          </cell>
        </row>
        <row r="3087">
          <cell r="A3087" t="str">
            <v>A2369</v>
          </cell>
          <cell r="B3087" t="str">
            <v>STORES AMS MGMT-CIL (IL ELEC/GAS)</v>
          </cell>
          <cell r="C3087" t="str">
            <v>05M-STOREROOMS-AMS</v>
          </cell>
        </row>
        <row r="3088">
          <cell r="A3088" t="str">
            <v>A2372</v>
          </cell>
          <cell r="B3088" t="str">
            <v>CIL-ECONOMIC DEVELOPMENT SERVICES</v>
          </cell>
          <cell r="C3088" t="str">
            <v>016-ECONOMIC DEVELOPMENT</v>
          </cell>
        </row>
        <row r="3089">
          <cell r="A3089" t="str">
            <v>A2373</v>
          </cell>
          <cell r="B3089" t="str">
            <v>2003 MISSOURI GAS RATE CASE</v>
          </cell>
          <cell r="C3089" t="str">
            <v>024-LEGAL</v>
          </cell>
        </row>
        <row r="3090">
          <cell r="A3090" t="str">
            <v>A2374</v>
          </cell>
          <cell r="B3090" t="str">
            <v>CIL - STORES MATL MGT SUPPORT</v>
          </cell>
          <cell r="C3090" t="str">
            <v>05M-STOREROOMS-AMS</v>
          </cell>
        </row>
        <row r="3091">
          <cell r="A3091" t="str">
            <v>A2378</v>
          </cell>
          <cell r="B3091" t="str">
            <v>CIL - AUDIT OF CILCO CONTRACTORS</v>
          </cell>
          <cell r="C3091" t="str">
            <v>05A-INTERNAL AUDIT</v>
          </cell>
        </row>
        <row r="3092">
          <cell r="A3092" t="str">
            <v>A2379</v>
          </cell>
          <cell r="B3092" t="str">
            <v>ARG - AUDIT OF CILCO POWER OPS</v>
          </cell>
          <cell r="C3092" t="str">
            <v>05A-INTERNAL AUDIT</v>
          </cell>
        </row>
        <row r="3093">
          <cell r="A3093" t="str">
            <v>A2380</v>
          </cell>
          <cell r="B3093" t="str">
            <v>CIL - AUDIT OF CILCO DISTRICT OPS</v>
          </cell>
          <cell r="C3093" t="str">
            <v>05A-INTERNAL AUDIT</v>
          </cell>
        </row>
        <row r="3094">
          <cell r="A3094" t="str">
            <v>A2381</v>
          </cell>
          <cell r="B3094" t="str">
            <v>AUDIT OF MEDINA VALLEY PLANT</v>
          </cell>
          <cell r="C3094" t="str">
            <v>05A-INTERNAL AUDIT</v>
          </cell>
        </row>
        <row r="3095">
          <cell r="A3095" t="str">
            <v>A2383</v>
          </cell>
          <cell r="B3095" t="str">
            <v>CIL-AUDIT OF INVENTORIES/MATERIALS</v>
          </cell>
          <cell r="C3095" t="str">
            <v>05A-INTERNAL AUDIT</v>
          </cell>
        </row>
        <row r="3096">
          <cell r="A3096" t="str">
            <v>A2386</v>
          </cell>
          <cell r="B3096" t="str">
            <v>ED ADMIN PROCESS - ALLOCATED</v>
          </cell>
          <cell r="C3096" t="str">
            <v>45C-ED FINANCIAL SUPPORT &amp; ANALYSIS</v>
          </cell>
        </row>
        <row r="3097">
          <cell r="A3097" t="str">
            <v>A2389</v>
          </cell>
          <cell r="B3097" t="str">
            <v>CIL - ENCLOSE CILCO UTILITY BILLS</v>
          </cell>
          <cell r="C3097" t="str">
            <v>06A-INF-INSERTING &amp; MAIL DELIVERY</v>
          </cell>
        </row>
        <row r="3098">
          <cell r="A3098" t="str">
            <v>A2392</v>
          </cell>
          <cell r="B3098" t="str">
            <v>ED PERFORMANCE IMPROVEMENT - UEC</v>
          </cell>
          <cell r="C3098" t="str">
            <v>234-ED SAFETY &amp; IND ENG</v>
          </cell>
        </row>
        <row r="3099">
          <cell r="A3099" t="str">
            <v>A2393</v>
          </cell>
          <cell r="B3099" t="str">
            <v>ED PERFORMANCE IMPROVEMENT</v>
          </cell>
          <cell r="C3099" t="str">
            <v>234-ED SAFETY &amp; IND ENG</v>
          </cell>
        </row>
        <row r="3100">
          <cell r="A3100" t="str">
            <v>A2394</v>
          </cell>
          <cell r="B3100" t="str">
            <v>ED PERFORMANCE IMPROVEMENT</v>
          </cell>
          <cell r="C3100" t="str">
            <v>234-ED SAFETY &amp; IND ENG</v>
          </cell>
        </row>
        <row r="3101">
          <cell r="A3101" t="str">
            <v>A2395</v>
          </cell>
          <cell r="B3101" t="str">
            <v>CIPS SUPERVISION - FUNCTION 24</v>
          </cell>
          <cell r="C3101" t="str">
            <v>232-GDSS ADMIN</v>
          </cell>
        </row>
        <row r="3102">
          <cell r="A3102" t="str">
            <v>A2396</v>
          </cell>
          <cell r="B3102" t="str">
            <v>UEC SUPERVISION - FUNCTION 24</v>
          </cell>
          <cell r="C3102" t="str">
            <v>232-GDSS ADMIN</v>
          </cell>
        </row>
        <row r="3103">
          <cell r="A3103" t="str">
            <v>A2398</v>
          </cell>
          <cell r="B3103" t="str">
            <v>CILCO IT EAD AND DATA OPS ONGOING S</v>
          </cell>
          <cell r="C3103" t="str">
            <v>006-INF - DATA CENTER OPERATIONS</v>
          </cell>
        </row>
        <row r="3104">
          <cell r="A3104" t="str">
            <v>A2399</v>
          </cell>
          <cell r="B3104" t="str">
            <v>ENVIRONMENTAL SAFETY AUDIT SYSTEM</v>
          </cell>
          <cell r="C3104" t="str">
            <v>204-DEV - ENERGY DELIVERY</v>
          </cell>
        </row>
        <row r="3105">
          <cell r="A3105" t="str">
            <v>A2400</v>
          </cell>
          <cell r="B3105" t="str">
            <v>ENVIRONMENTAL SAFETY SCORECARD SYST</v>
          </cell>
          <cell r="C3105" t="str">
            <v>204-DEV - ENERGY DELIVERY</v>
          </cell>
        </row>
        <row r="3106">
          <cell r="A3106" t="str">
            <v>A2401</v>
          </cell>
          <cell r="B3106" t="str">
            <v>PROVIDE SVCS TO BFT TOTAL CO-CILCO</v>
          </cell>
          <cell r="C3106" t="str">
            <v>02E-HR - STAFFING</v>
          </cell>
        </row>
        <row r="3107">
          <cell r="A3107" t="str">
            <v>A2403</v>
          </cell>
          <cell r="B3107" t="str">
            <v>ED-MGR-DIVISION OPERATIONS-CIPS</v>
          </cell>
          <cell r="C3107" t="str">
            <v>231-IL OPS ADMIN DIV IV V VI VII</v>
          </cell>
        </row>
        <row r="3108">
          <cell r="A3108" t="str">
            <v>A2404</v>
          </cell>
          <cell r="B3108" t="str">
            <v>ED-MGR-DIVISION OPERATIONS-UEC</v>
          </cell>
          <cell r="C3108" t="str">
            <v>231-IL OPS ADMIN DIV IV V VI VII</v>
          </cell>
        </row>
        <row r="3109">
          <cell r="A3109" t="str">
            <v>A2405</v>
          </cell>
          <cell r="B3109" t="str">
            <v>ED-MGR-DIVISION OPERATIONS-ALLOC</v>
          </cell>
          <cell r="C3109" t="str">
            <v>231-IL OPS ADMIN DIV IV V VI VII</v>
          </cell>
        </row>
        <row r="3110">
          <cell r="A3110" t="str">
            <v>A2409</v>
          </cell>
          <cell r="B3110" t="str">
            <v>CILCORP SUPPORT-PURCHASING</v>
          </cell>
          <cell r="C3110" t="str">
            <v>074-PURCHASING</v>
          </cell>
        </row>
        <row r="3111">
          <cell r="A3111" t="str">
            <v>A2411</v>
          </cell>
          <cell r="B3111" t="str">
            <v>COMM SERVICES AMEREN / CILCO</v>
          </cell>
          <cell r="C3111" t="str">
            <v>065-NEO - TELEPHONE SERVICES</v>
          </cell>
        </row>
        <row r="3112">
          <cell r="A3112" t="str">
            <v>A2412</v>
          </cell>
          <cell r="B3112" t="str">
            <v>BUILDING SERVICE - LABOR CILCO</v>
          </cell>
          <cell r="C3112" t="str">
            <v>07V-BUILDING SERVICES-AMS</v>
          </cell>
        </row>
        <row r="3113">
          <cell r="A3113" t="str">
            <v>A2413</v>
          </cell>
          <cell r="B3113" t="str">
            <v>MEDINA VALLEY - ACCOUNTING SERVICES</v>
          </cell>
          <cell r="C3113" t="str">
            <v>004-ACCOUNTING</v>
          </cell>
        </row>
        <row r="3114">
          <cell r="A3114" t="str">
            <v>A2414</v>
          </cell>
          <cell r="B3114" t="str">
            <v>MEDINA VALLEY TAX WORK</v>
          </cell>
          <cell r="C3114" t="str">
            <v>05T-TAX</v>
          </cell>
        </row>
        <row r="3115">
          <cell r="A3115" t="str">
            <v>A2416</v>
          </cell>
          <cell r="B3115" t="str">
            <v>BUSINESS STREAMLINING</v>
          </cell>
          <cell r="C3115" t="str">
            <v>01C-STRATEGIC INITIATIVES</v>
          </cell>
        </row>
        <row r="3116">
          <cell r="A3116" t="str">
            <v>A2417</v>
          </cell>
          <cell r="B3116" t="str">
            <v>GENERAL COUNSEL SERVICES-CILCO-GAS</v>
          </cell>
          <cell r="C3116" t="str">
            <v>024-LEGAL</v>
          </cell>
        </row>
        <row r="3117">
          <cell r="A3117" t="str">
            <v>A2418</v>
          </cell>
          <cell r="B3117" t="str">
            <v>PROCESS CILCO CUSTOMER PAYMENTS</v>
          </cell>
          <cell r="C3117" t="str">
            <v>076-TREASURY TECHNOLOGY SERVICES</v>
          </cell>
        </row>
        <row r="3118">
          <cell r="A3118" t="str">
            <v>A2419</v>
          </cell>
          <cell r="B3118" t="str">
            <v>AMEREN CILCO INVEST &amp; REMEDIATION</v>
          </cell>
          <cell r="C3118" t="str">
            <v>49B-ESH - WASTE</v>
          </cell>
        </row>
        <row r="3119">
          <cell r="A3119" t="str">
            <v>A2420</v>
          </cell>
          <cell r="B3119" t="str">
            <v>SWO - CIL PROP MGMT</v>
          </cell>
          <cell r="C3119" t="str">
            <v>061-REAL ESTATE</v>
          </cell>
        </row>
        <row r="3120">
          <cell r="A3120" t="str">
            <v>A2421</v>
          </cell>
          <cell r="B3120" t="str">
            <v>RISK MANAGEMENT - CILCO REGULATED</v>
          </cell>
          <cell r="C3120" t="str">
            <v>07Q-CORPORATE RISK MGMT</v>
          </cell>
        </row>
        <row r="3121">
          <cell r="A3121" t="str">
            <v>A2422</v>
          </cell>
          <cell r="B3121" t="str">
            <v>RISK MANAGEMENT - CILCO UNREGULATED</v>
          </cell>
          <cell r="C3121" t="str">
            <v>07Q-CORPORATE RISK MGMT</v>
          </cell>
        </row>
        <row r="3122">
          <cell r="A3122" t="str">
            <v>A2426</v>
          </cell>
          <cell r="B3122" t="str">
            <v>CORP COMM MO/IL GAS COMM ISSUES PSC</v>
          </cell>
          <cell r="C3122" t="str">
            <v>001-CORPORATE COMMUNICATIONS</v>
          </cell>
        </row>
        <row r="3123">
          <cell r="A3123" t="str">
            <v>A2427</v>
          </cell>
          <cell r="B3123" t="str">
            <v>MO OPS ADMIN</v>
          </cell>
          <cell r="C3123" t="str">
            <v>066-MO OPS ADMIN</v>
          </cell>
        </row>
        <row r="3124">
          <cell r="A3124" t="str">
            <v>A2429</v>
          </cell>
          <cell r="B3124" t="str">
            <v>RETIREE MEDICAL LITIGATION</v>
          </cell>
          <cell r="C3124" t="str">
            <v>024-LEGAL</v>
          </cell>
        </row>
        <row r="3125">
          <cell r="A3125" t="str">
            <v>A2430</v>
          </cell>
          <cell r="B3125" t="str">
            <v>CUSTOMER SYSTEM SERVICES - CILCO</v>
          </cell>
          <cell r="C3125" t="str">
            <v>08C-CUSTOMER SERVICE SYSTEM</v>
          </cell>
        </row>
        <row r="3126">
          <cell r="A3126" t="str">
            <v>A2431</v>
          </cell>
          <cell r="B3126" t="str">
            <v>METER READING MV-90 SUPPORT - CILCO</v>
          </cell>
          <cell r="C3126" t="str">
            <v>03A-METER READING-AMS</v>
          </cell>
        </row>
        <row r="3127">
          <cell r="A3127" t="str">
            <v>A2432</v>
          </cell>
          <cell r="B3127" t="str">
            <v>MANAGER - CSD OPERATIONS - CIL</v>
          </cell>
          <cell r="C3127" t="str">
            <v>03V-DISTRIBUTION SERVICES-AMS</v>
          </cell>
        </row>
        <row r="3128">
          <cell r="A3128" t="str">
            <v>A2433</v>
          </cell>
          <cell r="B3128" t="str">
            <v>MGR - DISTRIBUTION CONTROL - CILCO</v>
          </cell>
          <cell r="C3128" t="str">
            <v>030-DISTRIBUTION OPERATING - MO</v>
          </cell>
        </row>
        <row r="3129">
          <cell r="A3129" t="str">
            <v>A2434</v>
          </cell>
          <cell r="B3129" t="str">
            <v>SUBSTATION MTCE. &amp; CONST. - CIL</v>
          </cell>
          <cell r="C3129" t="str">
            <v>03M-SUB MTCE &amp; CONST-ENG &amp; ADMIN</v>
          </cell>
        </row>
        <row r="3130">
          <cell r="A3130" t="str">
            <v>A2435</v>
          </cell>
          <cell r="B3130" t="str">
            <v>MANAGER - CSD SUBST. &amp; TRANSM.-CIL</v>
          </cell>
          <cell r="C3130" t="str">
            <v>03M-SUB MTCE &amp; CONST-ENG &amp; ADMIN</v>
          </cell>
        </row>
        <row r="3131">
          <cell r="A3131" t="str">
            <v>A2436</v>
          </cell>
          <cell r="B3131" t="str">
            <v>TRANSMISSION SERVICES - CILCO</v>
          </cell>
          <cell r="C3131" t="str">
            <v>03T-TRANSMISSION-AMS</v>
          </cell>
        </row>
        <row r="3132">
          <cell r="A3132" t="str">
            <v>A2437</v>
          </cell>
          <cell r="B3132" t="str">
            <v>SYSTEM RELAY SERVICES - CILCO</v>
          </cell>
          <cell r="C3132" t="str">
            <v>090-SYSTEM RELAY SERVICES</v>
          </cell>
        </row>
        <row r="3133">
          <cell r="A3133" t="str">
            <v>A2440</v>
          </cell>
          <cell r="B3133" t="str">
            <v>TEST/REPAIR USED METERS - CILCO</v>
          </cell>
          <cell r="C3133" t="str">
            <v>03V-DISTRIBUTION SERVICES-AMS</v>
          </cell>
        </row>
        <row r="3134">
          <cell r="A3134" t="str">
            <v>A2442</v>
          </cell>
          <cell r="B3134" t="str">
            <v>TEST/REPAIR OTHER T&amp;D EQUIP-CIL</v>
          </cell>
          <cell r="C3134" t="str">
            <v>03V-DISTRIBUTION SERVICES-AMS</v>
          </cell>
        </row>
        <row r="3135">
          <cell r="A3135" t="str">
            <v>A2443</v>
          </cell>
          <cell r="B3135" t="str">
            <v>GAS METER TESTING - CILCO</v>
          </cell>
          <cell r="C3135" t="str">
            <v>0G2-GAS TECH SERVICES - AMS</v>
          </cell>
        </row>
        <row r="3136">
          <cell r="A3136" t="str">
            <v>A2444</v>
          </cell>
          <cell r="B3136" t="str">
            <v>GAS METER TESTING - CIPS</v>
          </cell>
          <cell r="C3136" t="str">
            <v>0G2-GAS TECH SERVICES - AMS</v>
          </cell>
        </row>
        <row r="3137">
          <cell r="A3137" t="str">
            <v>A2445</v>
          </cell>
          <cell r="B3137" t="str">
            <v>GAS SUPT ENG AND TECH SUPT CILCO</v>
          </cell>
          <cell r="C3137" t="str">
            <v>0G2-GAS TECH SERVICES - AMS</v>
          </cell>
        </row>
        <row r="3138">
          <cell r="A3138" t="str">
            <v>A2446</v>
          </cell>
          <cell r="B3138" t="str">
            <v>GAS SUPT END USER TRANS MGT CILCO</v>
          </cell>
          <cell r="C3138" t="str">
            <v>0G2-GAS TECH SERVICES - AMS</v>
          </cell>
        </row>
        <row r="3139">
          <cell r="A3139" t="str">
            <v>A2447</v>
          </cell>
          <cell r="B3139" t="str">
            <v>GAS TRAINING SUPPORT - CILCO</v>
          </cell>
          <cell r="C3139" t="str">
            <v>0G7-GAS TRAINING</v>
          </cell>
        </row>
        <row r="3140">
          <cell r="A3140" t="str">
            <v>A2448</v>
          </cell>
          <cell r="B3140" t="str">
            <v>ED ADMINISTRATION PROCESS - CILCO</v>
          </cell>
          <cell r="C3140" t="str">
            <v>45C-ED FINANCIAL SUPPORT &amp; ANALYSIS</v>
          </cell>
        </row>
        <row r="3141">
          <cell r="A3141" t="str">
            <v>A2449</v>
          </cell>
          <cell r="B3141" t="str">
            <v>CSD - TRAINING - CILCO</v>
          </cell>
          <cell r="C3141" t="str">
            <v>025-ED-CUSTOMER TRAINING</v>
          </cell>
        </row>
        <row r="3142">
          <cell r="A3142" t="str">
            <v>A2450</v>
          </cell>
          <cell r="B3142" t="str">
            <v>ED - PERFORMANCE IMPROVEMENT - CILC</v>
          </cell>
          <cell r="C3142" t="str">
            <v>234-ED SAFETY &amp; IND ENG</v>
          </cell>
        </row>
        <row r="3143">
          <cell r="A3143" t="str">
            <v>A2451</v>
          </cell>
          <cell r="B3143" t="str">
            <v>DIRECTOR - CUSTOMER SERVICE - CILCO</v>
          </cell>
          <cell r="C3143" t="str">
            <v>03W-CUSTOMER SERVICE-AMS</v>
          </cell>
        </row>
        <row r="3144">
          <cell r="A3144" t="str">
            <v>A2452</v>
          </cell>
          <cell r="B3144" t="str">
            <v>SUPERVISOR-CUSTOMER SERVICE-CILCO</v>
          </cell>
          <cell r="C3144" t="str">
            <v>03W-CUSTOMER SERVICE-AMS</v>
          </cell>
        </row>
        <row r="3145">
          <cell r="A3145" t="str">
            <v>A2456</v>
          </cell>
          <cell r="B3145" t="str">
            <v>MOTOR TRANS (ENGR/SUPVR - CILCO)</v>
          </cell>
          <cell r="C3145" t="str">
            <v>07T-FLEET SERVICES - AMS</v>
          </cell>
        </row>
        <row r="3146">
          <cell r="A3146" t="str">
            <v>A2459</v>
          </cell>
          <cell r="B3146" t="str">
            <v>METER READING SUPPORT - CILCO</v>
          </cell>
          <cell r="C3146" t="str">
            <v>03A-METER READING-AMS</v>
          </cell>
        </row>
        <row r="3147">
          <cell r="A3147" t="str">
            <v>A2460</v>
          </cell>
          <cell r="B3147" t="str">
            <v>ADMIN. OF TREE TRIMMING - CILCO</v>
          </cell>
          <cell r="C3147" t="str">
            <v>02F-VEGETATION MGT-IL</v>
          </cell>
        </row>
        <row r="3148">
          <cell r="A3148" t="str">
            <v>A2462</v>
          </cell>
          <cell r="B3148" t="str">
            <v>ED ELECTRICAL TRAINING - CILCO</v>
          </cell>
          <cell r="C3148" t="str">
            <v>230-DORSETT TRAINING</v>
          </cell>
        </row>
        <row r="3149">
          <cell r="A3149" t="str">
            <v>A2465</v>
          </cell>
          <cell r="B3149" t="str">
            <v>ED - SAFETY - CILCO</v>
          </cell>
          <cell r="C3149" t="str">
            <v>026-ED-SAFETY-UE</v>
          </cell>
        </row>
        <row r="3150">
          <cell r="A3150" t="str">
            <v>A2466</v>
          </cell>
          <cell r="B3150" t="str">
            <v>CIP - 401K (LU148)</v>
          </cell>
          <cell r="C3150" t="str">
            <v>019-EMPLOYEE BENEFIT PLANS</v>
          </cell>
        </row>
        <row r="3151">
          <cell r="A3151" t="str">
            <v>A2467</v>
          </cell>
          <cell r="B3151" t="str">
            <v>CILCO - 401K MATCH - CONTRACT</v>
          </cell>
          <cell r="C3151" t="str">
            <v>019-EMPLOYEE BENEFIT PLANS</v>
          </cell>
        </row>
        <row r="3152">
          <cell r="A3152" t="str">
            <v>A2468</v>
          </cell>
          <cell r="B3152" t="str">
            <v>CILCO - NCFO LOCAL 8 BEN PLAN ADMIN</v>
          </cell>
          <cell r="C3152" t="str">
            <v>019-EMPLOYEE BENEFIT PLANS</v>
          </cell>
        </row>
        <row r="3153">
          <cell r="A3153" t="str">
            <v>A2469</v>
          </cell>
          <cell r="B3153" t="str">
            <v>AMERENIP - 401K CONTRACT MATCHING</v>
          </cell>
          <cell r="C3153" t="str">
            <v>019-EMPLOYEE BENEFIT PLANS</v>
          </cell>
        </row>
        <row r="3154">
          <cell r="A3154" t="str">
            <v>A2470</v>
          </cell>
          <cell r="B3154" t="str">
            <v>AMERENIP - MISC MGT BENEFITS</v>
          </cell>
          <cell r="C3154" t="str">
            <v>019-EMPLOYEE BENEFIT PLANS</v>
          </cell>
        </row>
        <row r="3155">
          <cell r="A3155" t="str">
            <v>A2471</v>
          </cell>
          <cell r="B3155" t="str">
            <v>REGULATORY SERVICES-CILCO-ELECTRIC</v>
          </cell>
          <cell r="C3155" t="str">
            <v>29R-REGULATORY POLICY</v>
          </cell>
        </row>
        <row r="3156">
          <cell r="A3156" t="str">
            <v>A2472</v>
          </cell>
          <cell r="B3156" t="str">
            <v>REGULATORY SERVICES-CILCO-GAS</v>
          </cell>
          <cell r="C3156" t="str">
            <v>29R-REGULATORY POLICY</v>
          </cell>
        </row>
        <row r="3157">
          <cell r="A3157" t="str">
            <v>A2473</v>
          </cell>
          <cell r="B3157" t="str">
            <v>CILCO MGMT EMPLOYEE BEN PLAN EXP</v>
          </cell>
          <cell r="C3157" t="str">
            <v>019-EMPLOYEE BENEFIT PLANS</v>
          </cell>
        </row>
        <row r="3158">
          <cell r="A3158" t="str">
            <v>A2474</v>
          </cell>
          <cell r="B3158" t="str">
            <v>CILCO LOCAL 51 - IBEW BEN PLAN EXP</v>
          </cell>
          <cell r="C3158" t="str">
            <v>019-EMPLOYEE BENEFIT PLANS</v>
          </cell>
        </row>
        <row r="3159">
          <cell r="A3159" t="str">
            <v>A2475</v>
          </cell>
          <cell r="B3159" t="str">
            <v>PURCHASE MATL FOR AMERENCILCO EDS</v>
          </cell>
          <cell r="C3159" t="str">
            <v>074-PURCHASING</v>
          </cell>
        </row>
        <row r="3160">
          <cell r="A3160" t="str">
            <v>A2476</v>
          </cell>
          <cell r="B3160" t="str">
            <v>PURCHASING MATERIAL FOR CILCORP GEN</v>
          </cell>
          <cell r="C3160" t="str">
            <v>074-PURCHASING</v>
          </cell>
        </row>
        <row r="3161">
          <cell r="A3161" t="str">
            <v>A2477</v>
          </cell>
          <cell r="B3161" t="str">
            <v>AMEREN UE - BUSINESS SERVICES</v>
          </cell>
          <cell r="C3161" t="str">
            <v>310-AER SVCS - FINANCIAL ANALYSIS</v>
          </cell>
        </row>
        <row r="3162">
          <cell r="A3162" t="str">
            <v>A2478</v>
          </cell>
          <cell r="B3162" t="str">
            <v>AMEREN CIPS - BUSINESS SERVICES</v>
          </cell>
          <cell r="C3162" t="str">
            <v>310-AER SVCS - FINANCIAL ANALYSIS</v>
          </cell>
        </row>
        <row r="3163">
          <cell r="A3163" t="str">
            <v>A2479</v>
          </cell>
          <cell r="B3163" t="str">
            <v>CIL - AMEREN CILCO - BUSINESS SERVI</v>
          </cell>
          <cell r="C3163" t="str">
            <v>310-AER SVCS - FINANCIAL ANALYSIS</v>
          </cell>
        </row>
        <row r="3164">
          <cell r="A3164" t="str">
            <v>A2481</v>
          </cell>
          <cell r="B3164" t="str">
            <v>IR SUPPORT FOR CILCO</v>
          </cell>
          <cell r="C3164" t="str">
            <v>057-LABOR STRATEGY</v>
          </cell>
        </row>
        <row r="3165">
          <cell r="A3165" t="str">
            <v>A2482</v>
          </cell>
          <cell r="B3165" t="str">
            <v>MTCE OF PROJECTS &amp; ASSETS - CILCO</v>
          </cell>
          <cell r="C3165" t="str">
            <v>004-ACCOUNTING</v>
          </cell>
        </row>
        <row r="3166">
          <cell r="A3166" t="str">
            <v>A2483</v>
          </cell>
          <cell r="B3166" t="str">
            <v>T&amp;DD -TECH/DIRECT RESP.(CIL - 100%)</v>
          </cell>
          <cell r="C3166" t="str">
            <v>09E-ELECTRICAL ENGINEERING</v>
          </cell>
        </row>
        <row r="3167">
          <cell r="A3167" t="str">
            <v>A2484</v>
          </cell>
          <cell r="B3167" t="str">
            <v>T&amp;DD - SYS.PROTECTION (CIL - 100%)</v>
          </cell>
          <cell r="C3167" t="str">
            <v>09E-ELECTRICAL ENGINEERING</v>
          </cell>
        </row>
        <row r="3168">
          <cell r="A3168" t="str">
            <v>A2485</v>
          </cell>
          <cell r="B3168" t="str">
            <v>T&amp;DD - DRAFTING/DESIGN -CIL 100%</v>
          </cell>
          <cell r="C3168" t="str">
            <v>09C-EDTS DRAFTING</v>
          </cell>
        </row>
        <row r="3169">
          <cell r="A3169" t="str">
            <v>A2486</v>
          </cell>
          <cell r="B3169" t="str">
            <v>T&amp;DD - CONST., MATERIAL &amp; TOOL STDS</v>
          </cell>
          <cell r="C3169" t="str">
            <v>233-ED-ELECTRIC STANDARDS</v>
          </cell>
        </row>
        <row r="3170">
          <cell r="A3170" t="str">
            <v>A2487</v>
          </cell>
          <cell r="B3170" t="str">
            <v>CILCO - LOCAL 8 &amp; 51 EMPL BEN PLANS</v>
          </cell>
          <cell r="C3170" t="str">
            <v>019-EMPLOYEE BENEFIT PLANS</v>
          </cell>
        </row>
        <row r="3171">
          <cell r="A3171" t="str">
            <v>A2488</v>
          </cell>
          <cell r="B3171" t="str">
            <v>COMM SERVICES CTI/VRU CILCO</v>
          </cell>
          <cell r="C3171" t="str">
            <v>065-NEO - TELEPHONE SERVICES</v>
          </cell>
        </row>
        <row r="3172">
          <cell r="A3172" t="str">
            <v>A2489</v>
          </cell>
          <cell r="B3172" t="str">
            <v>LT FINANCING - CILCORP</v>
          </cell>
          <cell r="C3172" t="str">
            <v>075-BANKING AND INVESTOR SERVICES</v>
          </cell>
        </row>
        <row r="3173">
          <cell r="A3173" t="str">
            <v>A2490</v>
          </cell>
          <cell r="B3173" t="str">
            <v>LT FINANCING - CILCO</v>
          </cell>
          <cell r="C3173" t="str">
            <v>075-BANKING AND INVESTOR SERVICES</v>
          </cell>
        </row>
        <row r="3174">
          <cell r="A3174" t="str">
            <v>A2491</v>
          </cell>
          <cell r="B3174" t="str">
            <v>UPDATE&amp;MONITOR COSTOF CAPITAL (CCP)</v>
          </cell>
          <cell r="C3174" t="str">
            <v>075-BANKING AND INVESTOR SERVICES</v>
          </cell>
        </row>
        <row r="3175">
          <cell r="A3175" t="str">
            <v>A2492</v>
          </cell>
          <cell r="B3175" t="str">
            <v>UPDATE&amp;MONITOR COSTOF CAPITAL (CIL)</v>
          </cell>
          <cell r="C3175" t="str">
            <v>075-BANKING AND INVESTOR SERVICES</v>
          </cell>
        </row>
        <row r="3176">
          <cell r="A3176" t="str">
            <v>A2493</v>
          </cell>
          <cell r="B3176" t="str">
            <v>PERFORM PROJT EVAL REVIEWS (CCP)</v>
          </cell>
          <cell r="C3176" t="str">
            <v>075-BANKING AND INVESTOR SERVICES</v>
          </cell>
        </row>
        <row r="3177">
          <cell r="A3177" t="str">
            <v>A2494</v>
          </cell>
          <cell r="B3177" t="str">
            <v>PERFORM PROJT EVAL REVIEWS (CIL)</v>
          </cell>
          <cell r="C3177" t="str">
            <v>075-BANKING AND INVESTOR SERVICES</v>
          </cell>
        </row>
        <row r="3178">
          <cell r="A3178" t="str">
            <v>A2495</v>
          </cell>
          <cell r="B3178" t="str">
            <v>ECONOMIC DEVELOPMENT SERVICES-IL</v>
          </cell>
          <cell r="C3178" t="str">
            <v>016-ECONOMIC DEVELOPMENT</v>
          </cell>
        </row>
        <row r="3179">
          <cell r="A3179" t="str">
            <v>A2496</v>
          </cell>
          <cell r="B3179" t="str">
            <v>CIM LEASES</v>
          </cell>
          <cell r="C3179" t="str">
            <v>075-BANKING AND INVESTOR SERVICES</v>
          </cell>
        </row>
        <row r="3180">
          <cell r="A3180" t="str">
            <v>A2497</v>
          </cell>
          <cell r="B3180" t="str">
            <v>INSURANCE - PROPERTY - ARG</v>
          </cell>
          <cell r="C3180" t="str">
            <v>07R-FINANCIAL PLANNING, INS &amp; RISK</v>
          </cell>
        </row>
        <row r="3181">
          <cell r="A3181" t="str">
            <v>A2504</v>
          </cell>
          <cell r="B3181" t="str">
            <v>FIDUCIARY LIABILITY INSURANCE</v>
          </cell>
          <cell r="C3181" t="str">
            <v>07R-FINANCIAL PLANNING, INS &amp; RISK</v>
          </cell>
        </row>
        <row r="3182">
          <cell r="A3182" t="str">
            <v>A2505</v>
          </cell>
          <cell r="B3182" t="str">
            <v>CRIME PROPERTY INSURANCE</v>
          </cell>
          <cell r="C3182" t="str">
            <v>07R-FINANCIAL PLANNING, INS &amp; RISK</v>
          </cell>
        </row>
        <row r="3183">
          <cell r="A3183" t="str">
            <v>A2507</v>
          </cell>
          <cell r="B3183" t="str">
            <v>EXCESS WORKERS COMP INSURANCE</v>
          </cell>
          <cell r="C3183" t="str">
            <v>07R-FINANCIAL PLANNING, INS &amp; RISK</v>
          </cell>
        </row>
        <row r="3184">
          <cell r="A3184" t="str">
            <v>A2509</v>
          </cell>
          <cell r="B3184" t="str">
            <v>ESH SUPPORT FOR MEDINA VALLEY</v>
          </cell>
          <cell r="C3184" t="str">
            <v>049-ESH - GENERAL</v>
          </cell>
        </row>
        <row r="3185">
          <cell r="A3185" t="str">
            <v>A2510</v>
          </cell>
          <cell r="B3185" t="str">
            <v>MISO IMPLEMENTATION EXPENSES</v>
          </cell>
          <cell r="C3185" t="str">
            <v>304-AER SVCS INFO SYSTEMS-INVALID</v>
          </cell>
        </row>
        <row r="3186">
          <cell r="A3186" t="str">
            <v>A2511</v>
          </cell>
          <cell r="B3186" t="str">
            <v>CIS TAX WORK</v>
          </cell>
          <cell r="C3186" t="str">
            <v>05T-TAX</v>
          </cell>
        </row>
        <row r="3187">
          <cell r="A3187" t="str">
            <v>A2514</v>
          </cell>
          <cell r="B3187" t="str">
            <v>IT SUPPORT - GEN - MEREDOSIA</v>
          </cell>
          <cell r="C3187" t="str">
            <v>632-CSF - IT FIELD OPERATIONS</v>
          </cell>
        </row>
        <row r="3188">
          <cell r="A3188" t="str">
            <v>A2515</v>
          </cell>
          <cell r="B3188" t="str">
            <v>IT SUPPORT - ARG - DUCK CREEK</v>
          </cell>
          <cell r="C3188" t="str">
            <v>632-CSF - IT FIELD OPERATIONS</v>
          </cell>
        </row>
        <row r="3189">
          <cell r="A3189" t="str">
            <v>A2516</v>
          </cell>
          <cell r="B3189" t="str">
            <v>IT SUPPORT - ARG - EDWARDS</v>
          </cell>
          <cell r="C3189" t="str">
            <v>632-CSF - IT FIELD OPERATIONS</v>
          </cell>
        </row>
        <row r="3190">
          <cell r="A3190" t="str">
            <v>A2517</v>
          </cell>
          <cell r="B3190" t="str">
            <v>IT SUPPORT - UEC - CALLAWAY</v>
          </cell>
          <cell r="C3190" t="str">
            <v>006-INF - DATA CENTER OPERATIONS</v>
          </cell>
        </row>
        <row r="3191">
          <cell r="A3191" t="str">
            <v>A2518</v>
          </cell>
          <cell r="B3191" t="str">
            <v>STORES MATERIAL MGMT SUPPORT-ARG</v>
          </cell>
          <cell r="C3191" t="str">
            <v>05M-STOREROOMS-AMS</v>
          </cell>
        </row>
        <row r="3192">
          <cell r="A3192" t="str">
            <v>A2519</v>
          </cell>
          <cell r="B3192" t="str">
            <v>STORES MANAGEMENT OPERATIONS-ARG</v>
          </cell>
          <cell r="C3192" t="str">
            <v>05M-STOREROOMS-AMS</v>
          </cell>
        </row>
        <row r="3193">
          <cell r="A3193" t="str">
            <v>A2520</v>
          </cell>
          <cell r="B3193" t="str">
            <v>STORES ADMINISTRATIVE SUPPORT-ARG</v>
          </cell>
          <cell r="C3193" t="str">
            <v>05M-STOREROOMS-AMS</v>
          </cell>
        </row>
        <row r="3194">
          <cell r="A3194" t="str">
            <v>A2522</v>
          </cell>
          <cell r="B3194" t="str">
            <v>NON-NUCLEAR GENERATION ACTIVITIES</v>
          </cell>
          <cell r="C3194" t="str">
            <v>310-AER SVCS - FINANCIAL ANALYSIS</v>
          </cell>
        </row>
        <row r="3195">
          <cell r="A3195" t="str">
            <v>A2523</v>
          </cell>
          <cell r="B3195" t="str">
            <v>MAINTAIN ARG ACCOUNTING RECORDS</v>
          </cell>
          <cell r="C3195" t="str">
            <v>004-ACCOUNTING</v>
          </cell>
        </row>
        <row r="3196">
          <cell r="A3196" t="str">
            <v>A2524</v>
          </cell>
          <cell r="B3196" t="str">
            <v>AQUILA INTEGRATION</v>
          </cell>
          <cell r="C3196" t="str">
            <v>012-CORPORATE PLANNING</v>
          </cell>
        </row>
        <row r="3197">
          <cell r="A3197" t="str">
            <v>A2531</v>
          </cell>
          <cell r="B3197" t="str">
            <v>CONVERSION OF CILCO COMPANY ASSETS</v>
          </cell>
          <cell r="C3197" t="str">
            <v>004-ACCOUNTING</v>
          </cell>
        </row>
        <row r="3198">
          <cell r="A3198" t="str">
            <v>A2532</v>
          </cell>
          <cell r="B3198" t="str">
            <v>ARG - TAX WORK</v>
          </cell>
          <cell r="C3198" t="str">
            <v>05T-TAX</v>
          </cell>
        </row>
        <row r="3199">
          <cell r="A3199" t="str">
            <v>A2533</v>
          </cell>
          <cell r="B3199" t="str">
            <v>INDIAN TRAILS ESH DIRECT SUPPORT</v>
          </cell>
          <cell r="C3199" t="str">
            <v>049-ESH - GENERAL</v>
          </cell>
        </row>
        <row r="3200">
          <cell r="A3200" t="str">
            <v>A2534</v>
          </cell>
          <cell r="B3200" t="str">
            <v>REAL ESTATE SERVICES FOR DUCK CREEK</v>
          </cell>
          <cell r="C3200" t="str">
            <v>061-REAL ESTATE</v>
          </cell>
        </row>
        <row r="3201">
          <cell r="A3201" t="str">
            <v>A2535</v>
          </cell>
          <cell r="B3201" t="str">
            <v>TELECOM SERVICES - AER GENERATING</v>
          </cell>
          <cell r="C3201" t="str">
            <v>065-NEO - TELEPHONE SERVICES</v>
          </cell>
        </row>
        <row r="3202">
          <cell r="A3202" t="str">
            <v>A2536</v>
          </cell>
          <cell r="B3202" t="str">
            <v>TELECOM SVC - MEDINA VALLEY CO</v>
          </cell>
          <cell r="C3202" t="str">
            <v>065-NEO - TELEPHONE SERVICES</v>
          </cell>
        </row>
        <row r="3203">
          <cell r="A3203" t="str">
            <v>A2537</v>
          </cell>
          <cell r="B3203" t="str">
            <v>METRO EAST TRANSFER (MET)</v>
          </cell>
          <cell r="C3203" t="str">
            <v>201-DEV - BUS &amp; CORP SVCS</v>
          </cell>
        </row>
        <row r="3204">
          <cell r="A3204" t="str">
            <v>A2538</v>
          </cell>
          <cell r="B3204" t="str">
            <v>SUPPLY CHAIN-PURCHASING INITIATIVE</v>
          </cell>
          <cell r="C3204" t="str">
            <v>012-CORPORATE PLANNING</v>
          </cell>
        </row>
        <row r="3205">
          <cell r="A3205" t="str">
            <v>A2539</v>
          </cell>
          <cell r="B3205" t="str">
            <v>MAINTAIN CIM ACCOUNTING RECORDS</v>
          </cell>
          <cell r="C3205" t="str">
            <v>004-ACCOUNTING</v>
          </cell>
        </row>
        <row r="3206">
          <cell r="A3206" t="str">
            <v>A2540</v>
          </cell>
          <cell r="B3206" t="str">
            <v>RESIDENTIAL TIME OF USE</v>
          </cell>
          <cell r="C3206" t="str">
            <v>012-CORPORATE PLANNING</v>
          </cell>
        </row>
        <row r="3207">
          <cell r="A3207" t="str">
            <v>A2543</v>
          </cell>
          <cell r="B3207" t="str">
            <v>GEN COUNSEL SERVICES-AERG</v>
          </cell>
          <cell r="C3207" t="str">
            <v>024-LEGAL</v>
          </cell>
        </row>
        <row r="3208">
          <cell r="A3208" t="str">
            <v>A2544</v>
          </cell>
          <cell r="B3208" t="str">
            <v>CILCORP INC.</v>
          </cell>
          <cell r="C3208" t="str">
            <v>024-LEGAL</v>
          </cell>
        </row>
        <row r="3209">
          <cell r="A3209" t="str">
            <v>A2545</v>
          </cell>
          <cell r="B3209" t="str">
            <v>POWER PLANT SOFTWARE EXPENSES</v>
          </cell>
          <cell r="C3209" t="str">
            <v>004-ACCOUNTING</v>
          </cell>
        </row>
        <row r="3210">
          <cell r="A3210" t="str">
            <v>A2546</v>
          </cell>
          <cell r="B3210" t="str">
            <v>ILL REGULATORY SUPPORT - ELECTRIC</v>
          </cell>
          <cell r="C3210" t="str">
            <v>012-CORPORATE PLANNING</v>
          </cell>
        </row>
        <row r="3211">
          <cell r="A3211" t="str">
            <v>A2547</v>
          </cell>
          <cell r="B3211" t="str">
            <v>CILCORP ACCOUNTING ACTIVITIES</v>
          </cell>
          <cell r="C3211" t="str">
            <v>004-ACCOUNTING</v>
          </cell>
        </row>
        <row r="3212">
          <cell r="A3212" t="str">
            <v>A2548</v>
          </cell>
          <cell r="B3212" t="str">
            <v>ENTERPRISE SECURITY MGT SYSTEM ESMS</v>
          </cell>
          <cell r="C3212" t="str">
            <v>201-DEV - BUS &amp; CORP SVCS</v>
          </cell>
        </row>
        <row r="3213">
          <cell r="A3213" t="str">
            <v>A2549</v>
          </cell>
          <cell r="B3213" t="str">
            <v>POST-2006 INITIATIVE</v>
          </cell>
          <cell r="C3213" t="str">
            <v>29R-REGULATORY POLICY</v>
          </cell>
        </row>
        <row r="3214">
          <cell r="A3214" t="str">
            <v>A2550</v>
          </cell>
          <cell r="B3214" t="str">
            <v>PROJECT ASPEN</v>
          </cell>
          <cell r="C3214" t="str">
            <v>012-CORPORATE PLANNING</v>
          </cell>
        </row>
        <row r="3215">
          <cell r="A3215" t="str">
            <v>A2552</v>
          </cell>
          <cell r="B3215" t="str">
            <v>DISASTER RECOVERY PLANNING AND TEST</v>
          </cell>
          <cell r="C3215" t="str">
            <v>06D-SCP - SECURITY</v>
          </cell>
        </row>
        <row r="3216">
          <cell r="A3216" t="str">
            <v>A2553</v>
          </cell>
          <cell r="B3216" t="str">
            <v>BUSINESS CONTINUITY</v>
          </cell>
          <cell r="C3216" t="str">
            <v>06D-SCP - SECURITY</v>
          </cell>
        </row>
        <row r="3217">
          <cell r="A3217" t="str">
            <v>A2554</v>
          </cell>
          <cell r="B3217" t="str">
            <v>FERC COMPLIANCE</v>
          </cell>
          <cell r="C3217" t="str">
            <v>29R-REGULATORY POLICY</v>
          </cell>
        </row>
        <row r="3218">
          <cell r="A3218" t="str">
            <v>A2555</v>
          </cell>
          <cell r="B3218" t="str">
            <v>STRATEGIC SOURCING</v>
          </cell>
          <cell r="C3218" t="str">
            <v>07M-STRATEGIC SOURCING</v>
          </cell>
        </row>
        <row r="3219">
          <cell r="A3219" t="str">
            <v>A2556</v>
          </cell>
          <cell r="B3219" t="str">
            <v>STRATEGIC SOURCING</v>
          </cell>
          <cell r="C3219" t="str">
            <v>07M-STRATEGIC SOURCING</v>
          </cell>
        </row>
        <row r="3220">
          <cell r="A3220" t="str">
            <v>A2557</v>
          </cell>
          <cell r="B3220" t="str">
            <v>STRATEGIC SOURCING</v>
          </cell>
          <cell r="C3220" t="str">
            <v>07M-STRATEGIC SOURCING</v>
          </cell>
        </row>
        <row r="3221">
          <cell r="A3221" t="str">
            <v>A2558</v>
          </cell>
          <cell r="B3221" t="str">
            <v>STRATEGIC SOURCING</v>
          </cell>
          <cell r="C3221" t="str">
            <v>07M-STRATEGIC SOURCING</v>
          </cell>
        </row>
        <row r="3222">
          <cell r="A3222" t="str">
            <v>A2559</v>
          </cell>
          <cell r="B3222" t="str">
            <v>STRATEGIC SOURCING</v>
          </cell>
          <cell r="C3222" t="str">
            <v>07M-STRATEGIC SOURCING</v>
          </cell>
        </row>
        <row r="3223">
          <cell r="A3223" t="str">
            <v>A2560</v>
          </cell>
          <cell r="B3223" t="str">
            <v>STRATEGIC SOURCING</v>
          </cell>
          <cell r="C3223" t="str">
            <v>07M-STRATEGIC SOURCING</v>
          </cell>
        </row>
        <row r="3224">
          <cell r="A3224" t="str">
            <v>A2563</v>
          </cell>
          <cell r="B3224" t="str">
            <v>SCR MANAGEMENT SERVICES</v>
          </cell>
          <cell r="C3224" t="str">
            <v>09V-NEW GEN &amp; ENV PROJECTS</v>
          </cell>
        </row>
        <row r="3225">
          <cell r="A3225" t="str">
            <v>A2564</v>
          </cell>
          <cell r="B3225" t="str">
            <v>09V NON-PROJECT O&amp;M LABOR AND EXPEN</v>
          </cell>
          <cell r="C3225" t="str">
            <v>09V-NEW GEN &amp; ENV PROJECTS</v>
          </cell>
        </row>
        <row r="3226">
          <cell r="A3226" t="str">
            <v>A2566</v>
          </cell>
          <cell r="B3226" t="str">
            <v>DESKTOP SUPPORT</v>
          </cell>
          <cell r="C3226" t="str">
            <v>06B-INF - ENTERPRISE COMPUTING SERV</v>
          </cell>
        </row>
        <row r="3227">
          <cell r="A3227" t="str">
            <v>A2567</v>
          </cell>
          <cell r="B3227" t="str">
            <v>IL IT SERVICE SUPPORT</v>
          </cell>
          <cell r="C3227" t="str">
            <v>632-CSF - IT FIELD OPERATIONS</v>
          </cell>
        </row>
        <row r="3228">
          <cell r="A3228" t="str">
            <v>A2568</v>
          </cell>
          <cell r="B3228" t="str">
            <v>MO PC &amp; SERVER SUPPORT</v>
          </cell>
          <cell r="C3228" t="str">
            <v>632-CSF - IT FIELD OPERATIONS</v>
          </cell>
        </row>
        <row r="3229">
          <cell r="A3229" t="str">
            <v>A2569</v>
          </cell>
          <cell r="B3229" t="str">
            <v>AMEREN CONNECT (ALLCONNECT)</v>
          </cell>
          <cell r="C3229" t="str">
            <v>204-DEV - ENERGY DELIVERY</v>
          </cell>
        </row>
        <row r="3230">
          <cell r="A3230" t="str">
            <v>A2570</v>
          </cell>
          <cell r="B3230" t="str">
            <v>LODESTAR SUPPORT</v>
          </cell>
          <cell r="C3230" t="str">
            <v>204-DEV - ENERGY DELIVERY</v>
          </cell>
        </row>
        <row r="3231">
          <cell r="A3231" t="str">
            <v>A2571</v>
          </cell>
          <cell r="B3231" t="str">
            <v>CALLAWAY EMPRV - PHASE 2</v>
          </cell>
          <cell r="C3231" t="str">
            <v>202-DEV - OPERATIONS</v>
          </cell>
        </row>
        <row r="3232">
          <cell r="A3232" t="str">
            <v>A2572</v>
          </cell>
          <cell r="B3232" t="str">
            <v>CALLAWAY EMPRV - ONGOING SUPPORT</v>
          </cell>
          <cell r="C3232" t="str">
            <v>202-DEV - OPERATIONS</v>
          </cell>
        </row>
        <row r="3233">
          <cell r="A3233" t="str">
            <v>A2573</v>
          </cell>
          <cell r="B3233" t="str">
            <v>SUBSTATIONS APPS SUPPORT</v>
          </cell>
          <cell r="C3233" t="str">
            <v>202-DEV - OPERATIONS</v>
          </cell>
        </row>
        <row r="3234">
          <cell r="A3234" t="str">
            <v>A2575</v>
          </cell>
          <cell r="B3234" t="str">
            <v>DOJM PROJECT MANAGER - AMEREN/CILCO</v>
          </cell>
          <cell r="C3234" t="str">
            <v>08C-CUSTOMER SERVICE SYSTEM</v>
          </cell>
        </row>
        <row r="3235">
          <cell r="A3235" t="str">
            <v>A2577</v>
          </cell>
          <cell r="B3235" t="str">
            <v>GENERAL RATE ACCOUNTING ACTIVITIES</v>
          </cell>
          <cell r="C3235" t="str">
            <v>04R-REGULATORY ACCOUNTING</v>
          </cell>
        </row>
        <row r="3236">
          <cell r="A3236" t="str">
            <v>A2578</v>
          </cell>
          <cell r="B3236" t="str">
            <v>IPC CONTROLLER'S SERVICES</v>
          </cell>
          <cell r="C3236" t="str">
            <v>004-ACCOUNTING</v>
          </cell>
        </row>
        <row r="3237">
          <cell r="A3237" t="str">
            <v>A2583</v>
          </cell>
          <cell r="B3237" t="str">
            <v>RTO-SMD MANAGMENT SERVICES FOR GEN</v>
          </cell>
          <cell r="C3237" t="str">
            <v>09T-COMMERCIAL OPERATIONS SUPPORT</v>
          </cell>
        </row>
        <row r="3238">
          <cell r="A3238" t="str">
            <v>A2584</v>
          </cell>
          <cell r="B3238" t="str">
            <v>RTO-SMD MANAGEMENT SERVICES FOR AE</v>
          </cell>
          <cell r="C3238" t="str">
            <v>09T-COMMERCIAL OPERATIONS SUPPORT</v>
          </cell>
        </row>
        <row r="3239">
          <cell r="A3239" t="str">
            <v>A2585</v>
          </cell>
          <cell r="B3239" t="str">
            <v>RTO-SMD MANAGEMENT SERVICES FOR AEM</v>
          </cell>
          <cell r="C3239" t="str">
            <v>09T-COMMERCIAL OPERATIONS SUPPORT</v>
          </cell>
        </row>
        <row r="3240">
          <cell r="A3240" t="str">
            <v>A2586</v>
          </cell>
          <cell r="B3240" t="str">
            <v>RTO-SMD MGMT SERVICES FOR AERG</v>
          </cell>
          <cell r="C3240" t="str">
            <v>09T-COMMERCIAL OPERATIONS SUPPORT</v>
          </cell>
        </row>
        <row r="3241">
          <cell r="A3241" t="str">
            <v>A2587</v>
          </cell>
          <cell r="B3241" t="str">
            <v>RTO-SMD MGMT SERVICES FOR REG BUS</v>
          </cell>
          <cell r="C3241" t="str">
            <v>09T-COMMERCIAL OPERATIONS SUPPORT</v>
          </cell>
        </row>
        <row r="3242">
          <cell r="A3242" t="str">
            <v>A2588</v>
          </cell>
          <cell r="B3242" t="str">
            <v>CIM TAX WORK</v>
          </cell>
          <cell r="C3242" t="str">
            <v>05T-TAX</v>
          </cell>
        </row>
        <row r="3243">
          <cell r="A3243" t="str">
            <v>A2589</v>
          </cell>
          <cell r="B3243" t="str">
            <v>STORES OFFICE SUPPORT OF IPC</v>
          </cell>
          <cell r="C3243" t="str">
            <v>05M-STOREROOMS-AMS</v>
          </cell>
        </row>
        <row r="3244">
          <cell r="A3244" t="str">
            <v>A2590</v>
          </cell>
          <cell r="B3244" t="str">
            <v>STORES MANAGEMENT SUPPORT FOR IPC</v>
          </cell>
          <cell r="C3244" t="str">
            <v>05M-STOREROOMS-AMS</v>
          </cell>
        </row>
        <row r="3245">
          <cell r="A3245" t="str">
            <v>A2591</v>
          </cell>
          <cell r="B3245" t="str">
            <v>MATERIALS MGT FOR IPC</v>
          </cell>
          <cell r="C3245" t="str">
            <v>05M-STOREROOMS-AMS</v>
          </cell>
        </row>
        <row r="3246">
          <cell r="A3246" t="str">
            <v>A2593</v>
          </cell>
          <cell r="B3246" t="str">
            <v>RE MGMT OF PROP - AMEREN/IP</v>
          </cell>
          <cell r="C3246" t="str">
            <v>061-REAL ESTATE</v>
          </cell>
        </row>
        <row r="3247">
          <cell r="A3247" t="str">
            <v>A2594</v>
          </cell>
          <cell r="B3247" t="str">
            <v>EDTS-ONGOING SUPPT.SVCS.-AMEREN IP</v>
          </cell>
          <cell r="C3247" t="str">
            <v>0PM-ED FACILITIES MANAGEMENT</v>
          </cell>
        </row>
        <row r="3248">
          <cell r="A3248" t="str">
            <v>A2595</v>
          </cell>
          <cell r="B3248" t="str">
            <v>SYSTEM RELAY - 100% TO IP</v>
          </cell>
          <cell r="C3248" t="str">
            <v>090-SYSTEM RELAY SERVICES</v>
          </cell>
        </row>
        <row r="3249">
          <cell r="A3249" t="str">
            <v>A2596</v>
          </cell>
          <cell r="B3249" t="str">
            <v>IPC-TRANSMISSION &amp; DISTRIBUTION SUP</v>
          </cell>
          <cell r="C3249" t="str">
            <v>049-ESH - GENERAL</v>
          </cell>
        </row>
        <row r="3250">
          <cell r="A3250" t="str">
            <v>A2597</v>
          </cell>
          <cell r="B3250" t="str">
            <v>IPC-MGP SITE INVESTIGATION &amp; REMEDI</v>
          </cell>
          <cell r="C3250" t="str">
            <v>049-ESH - GENERAL</v>
          </cell>
        </row>
        <row r="3251">
          <cell r="A3251" t="str">
            <v>A2598</v>
          </cell>
          <cell r="B3251" t="str">
            <v>LOBBYING SERVICES FOR AMERENIP</v>
          </cell>
          <cell r="C3251" t="str">
            <v>157-GOVERNMENT RELATIONS</v>
          </cell>
        </row>
        <row r="3252">
          <cell r="A3252" t="str">
            <v>A2599</v>
          </cell>
          <cell r="B3252" t="str">
            <v>ILLINOIS POWER - ELECTRIC</v>
          </cell>
          <cell r="C3252" t="str">
            <v>024-LEGAL</v>
          </cell>
        </row>
        <row r="3253">
          <cell r="A3253" t="str">
            <v>A2600</v>
          </cell>
          <cell r="B3253" t="str">
            <v>PURCHASING ACTIVITIES FOR IPC</v>
          </cell>
          <cell r="C3253" t="str">
            <v>074-PURCHASING</v>
          </cell>
        </row>
        <row r="3254">
          <cell r="A3254" t="str">
            <v>A2601</v>
          </cell>
          <cell r="B3254" t="str">
            <v>IP TRANSITION COSTS 074 MGMT</v>
          </cell>
          <cell r="C3254" t="str">
            <v>074-PURCHASING</v>
          </cell>
        </row>
        <row r="3255">
          <cell r="A3255" t="str">
            <v>A2602</v>
          </cell>
          <cell r="B3255" t="str">
            <v>ILLINOIS POWER - GAS</v>
          </cell>
          <cell r="C3255" t="str">
            <v>024-LEGAL</v>
          </cell>
        </row>
        <row r="3256">
          <cell r="A3256" t="str">
            <v>A2603</v>
          </cell>
          <cell r="B3256" t="str">
            <v>BUILDING SERVICE - LABOR IP</v>
          </cell>
          <cell r="C3256" t="str">
            <v>07V-BUILDING SERVICES-AMS</v>
          </cell>
        </row>
        <row r="3257">
          <cell r="A3257" t="str">
            <v>A2604</v>
          </cell>
          <cell r="B3257" t="str">
            <v>ED FS&amp;A ONGING SUPPORT - IPC</v>
          </cell>
          <cell r="C3257" t="str">
            <v>45C-ED FINANCIAL SUPPORT &amp; ANALYSIS</v>
          </cell>
        </row>
        <row r="3258">
          <cell r="A3258" t="str">
            <v>A2605</v>
          </cell>
          <cell r="B3258" t="str">
            <v>IP TAX WORK</v>
          </cell>
          <cell r="C3258" t="str">
            <v>05T-TAX</v>
          </cell>
        </row>
        <row r="3259">
          <cell r="A3259" t="str">
            <v>A2606</v>
          </cell>
          <cell r="B3259" t="str">
            <v>ED ARES ONGOING SUPPORT - IPC</v>
          </cell>
          <cell r="C3259" t="str">
            <v>048-TRANSMISSION SVCS BUSINESS CTR</v>
          </cell>
        </row>
        <row r="3260">
          <cell r="A3260" t="str">
            <v>A2607</v>
          </cell>
          <cell r="B3260" t="str">
            <v>ED BUS IMPRVMT ONGOING SUPPORT - IP</v>
          </cell>
          <cell r="C3260" t="str">
            <v>234-ED SAFETY &amp; IND ENG</v>
          </cell>
        </row>
        <row r="3261">
          <cell r="A3261" t="str">
            <v>A2608</v>
          </cell>
          <cell r="B3261" t="str">
            <v>ED BUS SERVICES ONGOING SUPPORT - I</v>
          </cell>
          <cell r="C3261" t="str">
            <v>020-ED PRODUCTS &amp; SERVICES</v>
          </cell>
        </row>
        <row r="3262">
          <cell r="A3262" t="str">
            <v>A2609</v>
          </cell>
          <cell r="B3262" t="str">
            <v>ED CUST TRAINING ONGOING SUPPORT -</v>
          </cell>
          <cell r="C3262" t="str">
            <v>025-ED-CUSTOMER TRAINING</v>
          </cell>
        </row>
        <row r="3263">
          <cell r="A3263" t="str">
            <v>A2610</v>
          </cell>
          <cell r="B3263" t="str">
            <v>ED SAFETY ONGOING SUPPORT - IP</v>
          </cell>
          <cell r="C3263" t="str">
            <v>026-ED-SAFETY-UE</v>
          </cell>
        </row>
        <row r="3264">
          <cell r="A3264" t="str">
            <v>A2611</v>
          </cell>
          <cell r="B3264" t="str">
            <v>ED ELEC TRNG ONGOING SUPPORT - IPC</v>
          </cell>
          <cell r="C3264" t="str">
            <v>230-DORSETT TRAINING</v>
          </cell>
        </row>
        <row r="3265">
          <cell r="A3265" t="str">
            <v>A2612</v>
          </cell>
          <cell r="B3265" t="str">
            <v>ED CAD ONGOING SUPPORT - IPC</v>
          </cell>
          <cell r="C3265" t="str">
            <v>003-CUSTOMER ACCOUNTING</v>
          </cell>
        </row>
        <row r="3266">
          <cell r="A3266" t="str">
            <v>A2613</v>
          </cell>
          <cell r="B3266" t="str">
            <v>GAS SUPPORT ONGOING SUPPORT - IP</v>
          </cell>
          <cell r="C3266" t="str">
            <v>0G2-GAS TECH SERVICES - AMS</v>
          </cell>
        </row>
        <row r="3267">
          <cell r="A3267" t="str">
            <v>A2614</v>
          </cell>
          <cell r="B3267" t="str">
            <v>GAS STORAGE ONGOING SUPPORT - IP</v>
          </cell>
          <cell r="C3267" t="str">
            <v>0G6-GAS STORAGE</v>
          </cell>
        </row>
        <row r="3268">
          <cell r="A3268" t="str">
            <v>A2615</v>
          </cell>
          <cell r="B3268" t="str">
            <v>GAS TRAINING SUPPORT - IP</v>
          </cell>
          <cell r="C3268" t="str">
            <v>0G7-GAS TRAINING</v>
          </cell>
        </row>
        <row r="3269">
          <cell r="A3269" t="str">
            <v>A2616</v>
          </cell>
          <cell r="B3269" t="str">
            <v>CILCO SUPPORT DUE TO WS AND OT REFU</v>
          </cell>
          <cell r="C3269" t="str">
            <v>668-IL OPS ADMIN DIV I II III</v>
          </cell>
        </row>
        <row r="3270">
          <cell r="A3270" t="str">
            <v>A2617</v>
          </cell>
          <cell r="B3270" t="str">
            <v>IPC - GAS RATE CASE ACTIVITIES</v>
          </cell>
          <cell r="C3270" t="str">
            <v>04R-REGULATORY ACCOUNTING</v>
          </cell>
        </row>
        <row r="3271">
          <cell r="A3271" t="str">
            <v>A2618</v>
          </cell>
          <cell r="B3271" t="str">
            <v>INSURANCE - ILLINOIS POWER</v>
          </cell>
          <cell r="C3271" t="str">
            <v>07R-FINANCIAL PLANNING, INS &amp; RISK</v>
          </cell>
        </row>
        <row r="3272">
          <cell r="A3272" t="str">
            <v>A2619</v>
          </cell>
          <cell r="B3272" t="str">
            <v>MV1 - CAPITAL ASSET ACCOUNTING</v>
          </cell>
          <cell r="C3272" t="str">
            <v>004-ACCOUNTING</v>
          </cell>
        </row>
        <row r="3273">
          <cell r="A3273" t="str">
            <v>A2620</v>
          </cell>
          <cell r="B3273" t="str">
            <v>ARG - PLANT ACCOUNTING</v>
          </cell>
          <cell r="C3273" t="str">
            <v>004-ACCOUNTING</v>
          </cell>
        </row>
        <row r="3274">
          <cell r="A3274" t="str">
            <v>A2621</v>
          </cell>
          <cell r="B3274" t="str">
            <v>IT IP OPERATIONS - ONGOING SUPPORT</v>
          </cell>
          <cell r="C3274" t="str">
            <v>006-INF - DATA CENTER OPERATIONS</v>
          </cell>
        </row>
        <row r="3275">
          <cell r="A3275" t="str">
            <v>A2622</v>
          </cell>
          <cell r="B3275" t="str">
            <v>COMMUNITY RELATIONS-IP</v>
          </cell>
          <cell r="C3275" t="str">
            <v>29C-COMMUNITY RELATIONS</v>
          </cell>
        </row>
        <row r="3276">
          <cell r="A3276" t="str">
            <v>A2623</v>
          </cell>
          <cell r="B3276" t="str">
            <v>ECO DEVELOP SERVICE - AMEREN/IP</v>
          </cell>
          <cell r="C3276" t="str">
            <v>016-ECONOMIC DEVELOPMENT</v>
          </cell>
        </row>
        <row r="3277">
          <cell r="A3277" t="str">
            <v>A2627</v>
          </cell>
          <cell r="B3277" t="str">
            <v>IPC-ENCLOSE UTILITY BILLS</v>
          </cell>
          <cell r="C3277" t="str">
            <v>06A-INF-INSERTING &amp; MAIL DELIVERY</v>
          </cell>
        </row>
        <row r="3278">
          <cell r="A3278" t="str">
            <v>A2628</v>
          </cell>
          <cell r="B3278" t="str">
            <v>IR SERVICES FOR IP</v>
          </cell>
          <cell r="C3278" t="str">
            <v>057-LABOR STRATEGY</v>
          </cell>
        </row>
        <row r="3279">
          <cell r="A3279" t="str">
            <v>A2631</v>
          </cell>
          <cell r="B3279" t="str">
            <v>PROVIDE SRVCE, ACTV &amp; PROG FOR IP</v>
          </cell>
          <cell r="C3279" t="str">
            <v>02E-HR - STAFFING</v>
          </cell>
        </row>
        <row r="3280">
          <cell r="A3280" t="str">
            <v>A2632</v>
          </cell>
          <cell r="B3280" t="str">
            <v>DISTRIBUTION CONTROL - ONGOING SUPP</v>
          </cell>
          <cell r="C3280" t="str">
            <v>030-DISTRIBUTION OPERATING - MO</v>
          </cell>
        </row>
        <row r="3281">
          <cell r="A3281" t="str">
            <v>A2633</v>
          </cell>
          <cell r="B3281" t="str">
            <v>RISK MANAGEMENT - AMERENIP</v>
          </cell>
          <cell r="C3281" t="str">
            <v>07Q-CORPORATE RISK MGMT</v>
          </cell>
        </row>
        <row r="3282">
          <cell r="A3282" t="str">
            <v>A2634</v>
          </cell>
          <cell r="B3282" t="str">
            <v>GAS STORAGE ONGOING SUPPORT - CIPS</v>
          </cell>
          <cell r="C3282" t="str">
            <v>0G6-GAS STORAGE</v>
          </cell>
        </row>
        <row r="3283">
          <cell r="A3283" t="str">
            <v>A2635</v>
          </cell>
          <cell r="B3283" t="str">
            <v>GAS STORAGE ONGOING SUPPORT - CILCO</v>
          </cell>
          <cell r="C3283" t="str">
            <v>0G6-GAS STORAGE</v>
          </cell>
        </row>
        <row r="3284">
          <cell r="A3284" t="str">
            <v>A2636</v>
          </cell>
          <cell r="B3284" t="str">
            <v>ILLINOIS REGULATORY SUPPORT - ELEC</v>
          </cell>
          <cell r="C3284" t="str">
            <v>01C-STRATEGIC INITIATIVES</v>
          </cell>
        </row>
        <row r="3285">
          <cell r="A3285" t="str">
            <v>A2637</v>
          </cell>
          <cell r="B3285" t="str">
            <v>IPC REGULATORY POLICY-ELECTRIC</v>
          </cell>
          <cell r="C3285" t="str">
            <v>29R-REGULATORY POLICY</v>
          </cell>
        </row>
        <row r="3286">
          <cell r="A3286" t="str">
            <v>A2638</v>
          </cell>
          <cell r="B3286" t="str">
            <v>IPC REGULATORY POLICY GAS</v>
          </cell>
          <cell r="C3286" t="str">
            <v>29R-REGULATORY POLICY</v>
          </cell>
        </row>
        <row r="3287">
          <cell r="A3287" t="str">
            <v>A2639</v>
          </cell>
          <cell r="B3287" t="str">
            <v>BUYING MATERIAL FOR AMERENIP</v>
          </cell>
          <cell r="C3287" t="str">
            <v>074-PURCHASING</v>
          </cell>
        </row>
        <row r="3288">
          <cell r="A3288" t="str">
            <v>A2643</v>
          </cell>
          <cell r="B3288" t="str">
            <v>INVENTORY INVESTMENT CNTRL-ALLOC (E</v>
          </cell>
          <cell r="C3288" t="str">
            <v>05M-STOREROOMS-AMS</v>
          </cell>
        </row>
        <row r="3289">
          <cell r="A3289" t="str">
            <v>A2644</v>
          </cell>
          <cell r="B3289" t="str">
            <v>STORES MANAGEMENT (ELEC/GAS MO/IL)</v>
          </cell>
          <cell r="C3289" t="str">
            <v>05M-STOREROOMS-AMS</v>
          </cell>
        </row>
        <row r="3290">
          <cell r="A3290" t="str">
            <v>A2645</v>
          </cell>
          <cell r="B3290" t="str">
            <v>STORES ADMINISTRATIVE SUPPORT (ELEC</v>
          </cell>
          <cell r="C3290" t="str">
            <v>05M-STOREROOMS-AMS</v>
          </cell>
        </row>
        <row r="3291">
          <cell r="A3291" t="str">
            <v>A2649</v>
          </cell>
          <cell r="B3291" t="str">
            <v>IP APPLICATIONS SUPPORT</v>
          </cell>
          <cell r="C3291" t="str">
            <v>204-DEV - ENERGY DELIVERY</v>
          </cell>
        </row>
        <row r="3292">
          <cell r="A3292" t="str">
            <v>A2650</v>
          </cell>
          <cell r="B3292" t="str">
            <v>NERC CIPC</v>
          </cell>
          <cell r="C3292" t="str">
            <v>060-SCP - PLANNING</v>
          </cell>
        </row>
        <row r="3293">
          <cell r="A3293" t="str">
            <v>A2652</v>
          </cell>
          <cell r="B3293" t="str">
            <v>CILCO REGIONAL OPS SUPERVISION</v>
          </cell>
          <cell r="C3293" t="str">
            <v>668-IL OPS ADMIN DIV I II III</v>
          </cell>
        </row>
        <row r="3294">
          <cell r="A3294" t="str">
            <v>A2653</v>
          </cell>
          <cell r="B3294" t="str">
            <v>CILCO CUSTOMER SERVICE SUPERVISION</v>
          </cell>
          <cell r="C3294" t="str">
            <v>668-IL OPS ADMIN DIV I II III</v>
          </cell>
        </row>
        <row r="3295">
          <cell r="A3295" t="str">
            <v>A2654</v>
          </cell>
          <cell r="B3295" t="str">
            <v>CIPS CALL CTR, CREDIT &amp; COLL.SUPV</v>
          </cell>
          <cell r="C3295" t="str">
            <v>668-IL OPS ADMIN DIV I II III</v>
          </cell>
        </row>
        <row r="3296">
          <cell r="A3296" t="str">
            <v>A2655</v>
          </cell>
          <cell r="B3296" t="str">
            <v>ILLINOIS GENERAL RATE ACTIVITIES</v>
          </cell>
          <cell r="C3296" t="str">
            <v>04R-REGULATORY ACCOUNTING</v>
          </cell>
        </row>
        <row r="3297">
          <cell r="A3297" t="str">
            <v>A2660</v>
          </cell>
          <cell r="B3297" t="str">
            <v>BLANKET PROPERTY INSURANCE</v>
          </cell>
          <cell r="C3297" t="str">
            <v>07R-FINANCIAL PLANNING, INS &amp; RISK</v>
          </cell>
        </row>
        <row r="3298">
          <cell r="A3298" t="str">
            <v>A2661</v>
          </cell>
          <cell r="B3298" t="str">
            <v>DIRECTORS &amp; OFFICERS LIABILITY</v>
          </cell>
          <cell r="C3298" t="str">
            <v>07R-FINANCIAL PLANNING, INS &amp; RISK</v>
          </cell>
        </row>
        <row r="3299">
          <cell r="A3299" t="str">
            <v>A2662</v>
          </cell>
          <cell r="B3299" t="str">
            <v>EXCESS LIABILITY</v>
          </cell>
          <cell r="C3299" t="str">
            <v>07R-FINANCIAL PLANNING, INS &amp; RISK</v>
          </cell>
        </row>
        <row r="3300">
          <cell r="A3300" t="str">
            <v>A2663</v>
          </cell>
          <cell r="B3300" t="str">
            <v>AMERENUE-MO PRE-RATE CASE WORK-ELEC</v>
          </cell>
          <cell r="C3300" t="str">
            <v>024-LEGAL</v>
          </cell>
        </row>
        <row r="3301">
          <cell r="A3301" t="str">
            <v>A2664</v>
          </cell>
          <cell r="B3301" t="str">
            <v>ILLINOIS ELECTRIC POST 06 RATE CASE</v>
          </cell>
          <cell r="C3301" t="str">
            <v>024-LEGAL</v>
          </cell>
        </row>
        <row r="3302">
          <cell r="A3302" t="str">
            <v>A2665</v>
          </cell>
          <cell r="B3302" t="str">
            <v>ILL AUCTION PROCESS/RATE DESIGN</v>
          </cell>
          <cell r="C3302" t="str">
            <v>024-LEGAL</v>
          </cell>
        </row>
        <row r="3303">
          <cell r="A3303" t="str">
            <v>A2666</v>
          </cell>
          <cell r="B3303" t="str">
            <v>DEV-B&amp;CS APPL GENERAL - TRADING</v>
          </cell>
          <cell r="C3303" t="str">
            <v>201-DEV - BUS &amp; CORP SVCS</v>
          </cell>
        </row>
        <row r="3304">
          <cell r="A3304" t="str">
            <v>A2667</v>
          </cell>
          <cell r="B3304" t="str">
            <v>AUDIT OF AMERENIP OPERATIONS</v>
          </cell>
          <cell r="C3304" t="str">
            <v>05A-INTERNAL AUDIT</v>
          </cell>
        </row>
        <row r="3305">
          <cell r="A3305" t="str">
            <v>A2668</v>
          </cell>
          <cell r="B3305" t="str">
            <v>2006 RFP FOR UE CTG PLANT</v>
          </cell>
          <cell r="C3305" t="str">
            <v>012-CORPORATE PLANNING</v>
          </cell>
        </row>
        <row r="3306">
          <cell r="A3306" t="str">
            <v>A2669</v>
          </cell>
          <cell r="B3306" t="str">
            <v>POWERPLANT APPLICATION SUPPORT</v>
          </cell>
          <cell r="C3306" t="str">
            <v>201-DEV - BUS &amp; CORP SVCS</v>
          </cell>
        </row>
        <row r="3307">
          <cell r="A3307" t="str">
            <v>A2670</v>
          </cell>
          <cell r="B3307" t="str">
            <v>MOTOR TRANS.-ENGR-SUPV.-AMERENIPC</v>
          </cell>
          <cell r="C3307" t="str">
            <v>07T-FLEET SERVICES - AMS</v>
          </cell>
        </row>
        <row r="3308">
          <cell r="A3308" t="str">
            <v>A2672</v>
          </cell>
          <cell r="B3308" t="str">
            <v>IPC REGIONAL OPS SUPERVISION</v>
          </cell>
          <cell r="C3308" t="str">
            <v>91A-IL OPS ADMIN</v>
          </cell>
        </row>
        <row r="3309">
          <cell r="A3309" t="str">
            <v>A2673</v>
          </cell>
          <cell r="B3309" t="str">
            <v>TRANSP OF MAT'L/EQUIP-IPC (IL ELEC)</v>
          </cell>
          <cell r="C3309" t="str">
            <v>074-PURCHASING</v>
          </cell>
        </row>
        <row r="3310">
          <cell r="A3310" t="str">
            <v>A2674</v>
          </cell>
          <cell r="B3310" t="str">
            <v>BUYING EDS BUSINESS LINE-IPC (IL EL</v>
          </cell>
          <cell r="C3310" t="str">
            <v>074-PURCHASING</v>
          </cell>
        </row>
        <row r="3311">
          <cell r="A3311" t="str">
            <v>A2675</v>
          </cell>
          <cell r="B3311" t="str">
            <v>ASSET RECOVERY FOR IPC</v>
          </cell>
          <cell r="C3311" t="str">
            <v>074-PURCHASING</v>
          </cell>
        </row>
        <row r="3312">
          <cell r="A3312" t="str">
            <v>A2676</v>
          </cell>
          <cell r="B3312" t="str">
            <v>MATL MGMT &amp; INVENTORY CONTROL-IPC</v>
          </cell>
          <cell r="C3312" t="str">
            <v>05M-STOREROOMS-AMS</v>
          </cell>
        </row>
        <row r="3313">
          <cell r="A3313" t="str">
            <v>A2677</v>
          </cell>
          <cell r="B3313" t="str">
            <v>STORES MGMT OF AMERENIP (IPC) (ELEC</v>
          </cell>
          <cell r="C3313" t="str">
            <v>05M-STOREROOMS-AMS</v>
          </cell>
        </row>
        <row r="3314">
          <cell r="A3314" t="str">
            <v>A2678</v>
          </cell>
          <cell r="B3314" t="str">
            <v>STORES ADMIN SUPPORT TO AMERENIP (E</v>
          </cell>
          <cell r="C3314" t="str">
            <v>05M-STOREROOMS-AMS</v>
          </cell>
        </row>
        <row r="3315">
          <cell r="A3315" t="str">
            <v>A2679</v>
          </cell>
          <cell r="B3315" t="str">
            <v>PROCESS AMERENIP PAYMENTS</v>
          </cell>
          <cell r="C3315" t="str">
            <v>076-TREASURY TECHNOLOGY SERVICES</v>
          </cell>
        </row>
        <row r="3316">
          <cell r="A3316" t="str">
            <v>A2680</v>
          </cell>
          <cell r="B3316" t="str">
            <v>PROCESS CIPS,CILCO,IP,UE UTIL REC</v>
          </cell>
          <cell r="C3316" t="str">
            <v>076-TREASURY TECHNOLOGY SERVICES</v>
          </cell>
        </row>
        <row r="3317">
          <cell r="A3317" t="str">
            <v>A2682</v>
          </cell>
          <cell r="B3317" t="str">
            <v>BENEFITS - EMPLOYEE ASSISTANCE PROG</v>
          </cell>
          <cell r="C3317" t="str">
            <v>019-EMPLOYEE BENEFIT PLANS</v>
          </cell>
        </row>
        <row r="3318">
          <cell r="A3318" t="str">
            <v>A2683</v>
          </cell>
          <cell r="B3318" t="str">
            <v>AVENUE FOR GMC - DEV ED</v>
          </cell>
          <cell r="C3318" t="str">
            <v>204-DEV - ENERGY DELIVERY</v>
          </cell>
        </row>
        <row r="3319">
          <cell r="A3319" t="str">
            <v>A2684</v>
          </cell>
          <cell r="B3319" t="str">
            <v>AMEREN ENERGY - ESO</v>
          </cell>
          <cell r="C3319" t="str">
            <v>301-AME - TRADING-ELECTRICITY</v>
          </cell>
        </row>
        <row r="3320">
          <cell r="A3320" t="str">
            <v>A2685</v>
          </cell>
          <cell r="B3320" t="str">
            <v>SMP PILOT - MERAMEC PLANT</v>
          </cell>
          <cell r="C3320" t="str">
            <v>06H-NEO - ENTERPRISE NETWORKING</v>
          </cell>
        </row>
        <row r="3321">
          <cell r="A3321" t="str">
            <v>A2686</v>
          </cell>
          <cell r="B3321" t="str">
            <v>TRUNKED RADIO - CIP</v>
          </cell>
          <cell r="C3321" t="str">
            <v>06M-CSF - TELECOM FIELD OPS</v>
          </cell>
        </row>
        <row r="3322">
          <cell r="A3322" t="str">
            <v>A2687</v>
          </cell>
          <cell r="B3322" t="str">
            <v>BENEFIT RELATED - AFS</v>
          </cell>
          <cell r="C3322" t="str">
            <v>019-EMPLOYEE BENEFIT PLANS</v>
          </cell>
        </row>
        <row r="3323">
          <cell r="A3323" t="str">
            <v>A2688</v>
          </cell>
          <cell r="B3323" t="str">
            <v>BENEFIT RELATED - AME</v>
          </cell>
          <cell r="C3323" t="str">
            <v>019-EMPLOYEE BENEFIT PLANS</v>
          </cell>
        </row>
        <row r="3324">
          <cell r="A3324" t="str">
            <v>A2689</v>
          </cell>
          <cell r="B3324" t="str">
            <v>BENEFIT RELATED - ARG</v>
          </cell>
          <cell r="C3324" t="str">
            <v>019-EMPLOYEE BENEFIT PLANS</v>
          </cell>
        </row>
        <row r="3325">
          <cell r="A3325" t="str">
            <v>A2690</v>
          </cell>
          <cell r="B3325" t="str">
            <v>BENEFIT RELATED - AEG</v>
          </cell>
          <cell r="C3325" t="str">
            <v>019-EMPLOYEE BENEFIT PLANS</v>
          </cell>
        </row>
        <row r="3326">
          <cell r="A3326" t="str">
            <v>A2691</v>
          </cell>
          <cell r="B3326" t="str">
            <v>BENEFIT RELATED - AEM</v>
          </cell>
          <cell r="C3326" t="str">
            <v>019-EMPLOYEE BENEFIT PLANS</v>
          </cell>
        </row>
        <row r="3327">
          <cell r="A3327" t="str">
            <v>A2692</v>
          </cell>
          <cell r="B3327" t="str">
            <v>BENEFIT RELATED - UEC</v>
          </cell>
          <cell r="C3327" t="str">
            <v>019-EMPLOYEE BENEFIT PLANS</v>
          </cell>
        </row>
        <row r="3328">
          <cell r="A3328" t="str">
            <v>A2693</v>
          </cell>
          <cell r="B3328" t="str">
            <v>BENEFIT RELATED - CIP</v>
          </cell>
          <cell r="C3328" t="str">
            <v>019-EMPLOYEE BENEFIT PLANS</v>
          </cell>
        </row>
        <row r="3329">
          <cell r="A3329" t="str">
            <v>A2694</v>
          </cell>
          <cell r="B3329" t="str">
            <v>MMIS REPLACEMENT/INV MOVE TO EMPRV</v>
          </cell>
          <cell r="C3329" t="str">
            <v>202-DEV - OPERATIONS</v>
          </cell>
        </row>
        <row r="3330">
          <cell r="A3330" t="str">
            <v>A2695</v>
          </cell>
          <cell r="B3330" t="str">
            <v>09V LABOR BLANKET CAPITAL</v>
          </cell>
          <cell r="C3330" t="str">
            <v>09V-NEW GEN &amp; ENV PROJECTS</v>
          </cell>
        </row>
        <row r="3331">
          <cell r="A3331" t="str">
            <v>A2696</v>
          </cell>
          <cell r="B3331" t="str">
            <v>MTCE OF PROJECTS &amp; ASSETS IPC</v>
          </cell>
          <cell r="C3331" t="str">
            <v>004-ACCOUNTING</v>
          </cell>
        </row>
        <row r="3332">
          <cell r="A3332" t="str">
            <v>A2700</v>
          </cell>
          <cell r="B3332" t="str">
            <v>GEN PROJECT MANAGEMENT OFFICE EQUIP</v>
          </cell>
          <cell r="C3332" t="str">
            <v>09Q-GENERATION PROJECT SERVICES</v>
          </cell>
        </row>
        <row r="3333">
          <cell r="A3333" t="str">
            <v>A2701</v>
          </cell>
          <cell r="B3333" t="str">
            <v>GPE GENERATION SUPPORT</v>
          </cell>
          <cell r="C3333" t="str">
            <v>09M-GENERATION PROJECT ENGINEERING</v>
          </cell>
        </row>
        <row r="3334">
          <cell r="A3334" t="str">
            <v>A2702</v>
          </cell>
          <cell r="B3334" t="str">
            <v>GPE GENERATION SUPPORT EXPENSE</v>
          </cell>
          <cell r="C3334" t="str">
            <v>09M-GENERATION PROJECT ENGINEERING</v>
          </cell>
        </row>
        <row r="3335">
          <cell r="A3335" t="str">
            <v>A2703</v>
          </cell>
          <cell r="B3335" t="str">
            <v>THERMOGRAPHY WORK - MEDINA VAL. 1</v>
          </cell>
          <cell r="C3335" t="str">
            <v>020-ED PRODUCTS &amp; SERVICES</v>
          </cell>
        </row>
        <row r="3336">
          <cell r="A3336" t="str">
            <v>A2704</v>
          </cell>
          <cell r="B3336" t="str">
            <v>THERMOGRAPHY WORK - MEREDOSIA</v>
          </cell>
          <cell r="C3336" t="str">
            <v>020-ED PRODUCTS &amp; SERVICES</v>
          </cell>
        </row>
        <row r="3337">
          <cell r="A3337" t="str">
            <v>A2705</v>
          </cell>
          <cell r="B3337" t="str">
            <v>THERMOGRAPHY WORK - INDIAN TRAILS</v>
          </cell>
          <cell r="C3337" t="str">
            <v>020-ED PRODUCTS &amp; SERVICES</v>
          </cell>
        </row>
        <row r="3338">
          <cell r="A3338" t="str">
            <v>A2706</v>
          </cell>
          <cell r="B3338" t="str">
            <v>THERMOGRAPHY WORK - EDWDS/DUCK CRK</v>
          </cell>
          <cell r="C3338" t="str">
            <v>020-ED PRODUCTS &amp; SERVICES</v>
          </cell>
        </row>
        <row r="3339">
          <cell r="A3339" t="str">
            <v>A2707</v>
          </cell>
          <cell r="B3339" t="str">
            <v>DEV-B&amp;CS BOLTS SUPPORT</v>
          </cell>
          <cell r="C3339" t="str">
            <v>201-DEV - BUS &amp; CORP SVCS</v>
          </cell>
        </row>
        <row r="3340">
          <cell r="A3340" t="str">
            <v>A2708</v>
          </cell>
          <cell r="B3340" t="str">
            <v>DEV-B&amp;CS ZAINET SUPPORT</v>
          </cell>
          <cell r="C3340" t="str">
            <v>201-DEV - BUS &amp; CORP SVCS</v>
          </cell>
        </row>
        <row r="3341">
          <cell r="A3341" t="str">
            <v>A2709</v>
          </cell>
          <cell r="B3341" t="str">
            <v>DEV-B&amp;CS JDA P&amp;L SUPPORT</v>
          </cell>
          <cell r="C3341" t="str">
            <v>201-DEV - BUS &amp; CORP SVCS</v>
          </cell>
        </row>
        <row r="3342">
          <cell r="A3342" t="str">
            <v>A2710</v>
          </cell>
          <cell r="B3342" t="str">
            <v>DEV-B&amp;CS NMARKET SUPPORT</v>
          </cell>
          <cell r="C3342" t="str">
            <v>201-DEV - BUS &amp; CORP SVCS</v>
          </cell>
        </row>
        <row r="3343">
          <cell r="A3343" t="str">
            <v>A2711</v>
          </cell>
          <cell r="B3343" t="str">
            <v>SALE OF CILCORP LEVERAGE LEASE PORT</v>
          </cell>
          <cell r="C3343" t="str">
            <v>075-BANKING AND INVESTOR SERVICES</v>
          </cell>
        </row>
        <row r="3344">
          <cell r="A3344" t="str">
            <v>A2712</v>
          </cell>
          <cell r="B3344" t="str">
            <v>CILCO DIVISION OPS SUPPORT</v>
          </cell>
          <cell r="C3344" t="str">
            <v>91A-IL OPS ADMIN</v>
          </cell>
        </row>
        <row r="3345">
          <cell r="A3345" t="str">
            <v>A2713</v>
          </cell>
          <cell r="B3345" t="str">
            <v>CIPS DIVISION OPS SUPPORT</v>
          </cell>
          <cell r="C3345" t="str">
            <v>91A-IL OPS ADMIN</v>
          </cell>
        </row>
        <row r="3346">
          <cell r="A3346" t="str">
            <v>A2714</v>
          </cell>
          <cell r="B3346" t="str">
            <v>IPC DIVISION OPS SUPPORT</v>
          </cell>
          <cell r="C3346" t="str">
            <v>91A-IL OPS ADMIN</v>
          </cell>
        </row>
        <row r="3347">
          <cell r="A3347" t="str">
            <v>A2715</v>
          </cell>
          <cell r="B3347" t="str">
            <v>MANAGER - METERING SERVICES - IPC</v>
          </cell>
          <cell r="C3347" t="str">
            <v>03V-DISTRIBUTION SERVICES-AMS</v>
          </cell>
        </row>
        <row r="3348">
          <cell r="A3348" t="str">
            <v>A2716</v>
          </cell>
          <cell r="B3348" t="str">
            <v>MANAGER -METERING SVCS-CIL/CIP/IPC</v>
          </cell>
          <cell r="C3348" t="str">
            <v>03V-DISTRIBUTION SERVICES-AMS</v>
          </cell>
        </row>
        <row r="3349">
          <cell r="A3349" t="str">
            <v>A2717</v>
          </cell>
          <cell r="B3349" t="str">
            <v>METERING Reading SUPPORT-IPC</v>
          </cell>
          <cell r="C3349" t="str">
            <v>03A-METER READING-AMS</v>
          </cell>
        </row>
        <row r="3350">
          <cell r="A3350" t="str">
            <v>A2718</v>
          </cell>
          <cell r="B3350" t="str">
            <v>METERING SUPPORT - CIL/CIP/IPC</v>
          </cell>
          <cell r="C3350" t="str">
            <v>03A-METER READING-AMS</v>
          </cell>
        </row>
        <row r="3351">
          <cell r="A3351" t="str">
            <v>A2719</v>
          </cell>
          <cell r="B3351" t="str">
            <v>PERFORM PROJECT EVAL REVIEWS (IPC)</v>
          </cell>
          <cell r="C3351" t="str">
            <v>075-BANKING AND INVESTOR SERVICES</v>
          </cell>
        </row>
        <row r="3352">
          <cell r="A3352" t="str">
            <v>A2720</v>
          </cell>
          <cell r="B3352" t="str">
            <v>CIPS CUSTOMER SERVICE SUPPORT</v>
          </cell>
          <cell r="C3352" t="str">
            <v>91A-IL OPS ADMIN</v>
          </cell>
        </row>
        <row r="3353">
          <cell r="A3353" t="str">
            <v>A2721</v>
          </cell>
          <cell r="B3353" t="str">
            <v>ENERGY MARKET BUSINESS INFO PROJECT</v>
          </cell>
          <cell r="C3353" t="str">
            <v>09T-COMMERCIAL OPERATIONS SUPPORT</v>
          </cell>
        </row>
        <row r="3354">
          <cell r="A3354" t="str">
            <v>A2722</v>
          </cell>
          <cell r="B3354" t="str">
            <v>CILCO CUSTOMER SERVICE SUPPORT</v>
          </cell>
          <cell r="C3354" t="str">
            <v>91A-IL OPS ADMIN</v>
          </cell>
        </row>
        <row r="3355">
          <cell r="A3355" t="str">
            <v>A2723</v>
          </cell>
          <cell r="B3355" t="str">
            <v>IPC CUSTOMER SERVICE SUPPORT</v>
          </cell>
          <cell r="C3355" t="str">
            <v>91A-IL OPS ADMIN</v>
          </cell>
        </row>
        <row r="3356">
          <cell r="A3356" t="str">
            <v>A2727</v>
          </cell>
          <cell r="B3356" t="str">
            <v>AMS- IP</v>
          </cell>
          <cell r="C3356" t="str">
            <v>03M-SUB MTCE &amp; CONST-ENG &amp; ADMIN</v>
          </cell>
        </row>
        <row r="3357">
          <cell r="A3357" t="str">
            <v>A2728</v>
          </cell>
          <cell r="B3357" t="str">
            <v>UEC-NONPROJECT ACTIVITIES</v>
          </cell>
          <cell r="C3357" t="str">
            <v>360-DEREGULATED CTG COMMON EXP</v>
          </cell>
        </row>
        <row r="3358">
          <cell r="A3358" t="str">
            <v>A2729</v>
          </cell>
          <cell r="B3358" t="str">
            <v>GEN-NONPROJECT ACTIVITIES</v>
          </cell>
          <cell r="C3358" t="str">
            <v>360-DEREGULATED CTG COMMON EXP</v>
          </cell>
        </row>
        <row r="3359">
          <cell r="A3359" t="str">
            <v>A2730</v>
          </cell>
          <cell r="B3359" t="str">
            <v>ARG-NONPROJECT ACTIVITIES</v>
          </cell>
          <cell r="C3359" t="str">
            <v>360-DEREGULATED CTG COMMON EXP</v>
          </cell>
        </row>
        <row r="3360">
          <cell r="A3360" t="str">
            <v>A2731</v>
          </cell>
          <cell r="B3360" t="str">
            <v>CIL-NONPROJECT ACTIVITIES</v>
          </cell>
          <cell r="C3360" t="str">
            <v>360-DEREGULATED CTG COMMON EXP</v>
          </cell>
        </row>
        <row r="3361">
          <cell r="A3361" t="str">
            <v>A2732</v>
          </cell>
          <cell r="B3361" t="str">
            <v>MV1-NONPROJECT ACTIVITIES</v>
          </cell>
          <cell r="C3361" t="str">
            <v>360-DEREGULATED CTG COMMON EXP</v>
          </cell>
        </row>
        <row r="3362">
          <cell r="A3362" t="str">
            <v>A2733</v>
          </cell>
          <cell r="B3362" t="str">
            <v>DEV OPS-BUILDING SERVICE APPL SUPPT</v>
          </cell>
          <cell r="C3362" t="str">
            <v>202-DEV - OPERATIONS</v>
          </cell>
        </row>
        <row r="3363">
          <cell r="A3363" t="str">
            <v>A2734</v>
          </cell>
          <cell r="B3363" t="str">
            <v>DEV-B&amp;CS PEOPLESOFT OSHA SUPPORT</v>
          </cell>
          <cell r="C3363" t="str">
            <v>201-DEV - BUS &amp; CORP SVCS</v>
          </cell>
        </row>
        <row r="3364">
          <cell r="A3364" t="str">
            <v>A2735</v>
          </cell>
          <cell r="B3364" t="str">
            <v>BA Cost Recovery Schedule 24</v>
          </cell>
          <cell r="C3364" t="str">
            <v>042-TRANSMISSION OPERATIONS</v>
          </cell>
        </row>
        <row r="3365">
          <cell r="A3365" t="str">
            <v>A2736</v>
          </cell>
          <cell r="B3365" t="str">
            <v>DEV-OPS EB SOFTWARE SUPPORT</v>
          </cell>
          <cell r="C3365" t="str">
            <v>202-DEV - OPERATIONS</v>
          </cell>
        </row>
        <row r="3366">
          <cell r="A3366" t="str">
            <v>A2737</v>
          </cell>
          <cell r="B3366" t="str">
            <v>DEV-OPS ERIP APPLICATION SUPPORT</v>
          </cell>
          <cell r="C3366" t="str">
            <v>202-DEV - OPERATIONS</v>
          </cell>
        </row>
        <row r="3367">
          <cell r="A3367" t="str">
            <v>A2738</v>
          </cell>
          <cell r="B3367" t="str">
            <v>DEV-OPS MAINFRAME REPLATFORM</v>
          </cell>
          <cell r="C3367" t="str">
            <v>202-DEV - OPERATIONS</v>
          </cell>
        </row>
        <row r="3368">
          <cell r="A3368" t="str">
            <v>A2739</v>
          </cell>
          <cell r="B3368" t="str">
            <v>DEV-B&amp;CS OPEN PAGES SUPPORT</v>
          </cell>
          <cell r="C3368" t="str">
            <v>201-DEV - BUS &amp; CORP SVCS</v>
          </cell>
        </row>
        <row r="3369">
          <cell r="A3369" t="str">
            <v>A2740</v>
          </cell>
          <cell r="B3369" t="str">
            <v>Source to Settle</v>
          </cell>
          <cell r="C3369" t="str">
            <v>08P-SUPPLY CHAIN PROCESS &amp; PERFORMA</v>
          </cell>
        </row>
        <row r="3370">
          <cell r="A3370" t="str">
            <v>A2741</v>
          </cell>
          <cell r="B3370" t="str">
            <v>BOILER &amp; MACHINERY ENGINEERING INSP</v>
          </cell>
          <cell r="C3370" t="str">
            <v>07R-FINANCIAL PLANNING, INS &amp; RISK</v>
          </cell>
        </row>
        <row r="3371">
          <cell r="A3371" t="str">
            <v>A2742</v>
          </cell>
          <cell r="B3371" t="str">
            <v>IDENTITY MANAGEMENT STUDY</v>
          </cell>
          <cell r="C3371" t="str">
            <v>06D-SCP - SECURITY</v>
          </cell>
        </row>
        <row r="3372">
          <cell r="A3372" t="str">
            <v>A2743</v>
          </cell>
          <cell r="B3372" t="str">
            <v>NETWORK METER READING - ILLINOIS</v>
          </cell>
          <cell r="C3372" t="str">
            <v>03A-METER READING-AMS</v>
          </cell>
        </row>
        <row r="3373">
          <cell r="A3373" t="str">
            <v>A2744</v>
          </cell>
          <cell r="B3373" t="str">
            <v>DDO FIELD SUPPORT</v>
          </cell>
          <cell r="C3373" t="str">
            <v>632-CSF - IT FIELD OPERATIONS</v>
          </cell>
        </row>
        <row r="3374">
          <cell r="A3374" t="str">
            <v>A2745</v>
          </cell>
          <cell r="B3374" t="str">
            <v>ESO FIELD SUPPORT</v>
          </cell>
          <cell r="C3374" t="str">
            <v>632-CSF - IT FIELD OPERATIONS</v>
          </cell>
        </row>
        <row r="3375">
          <cell r="A3375" t="str">
            <v>A2746</v>
          </cell>
          <cell r="B3375" t="str">
            <v>OFFICE 2003 PROJECT</v>
          </cell>
          <cell r="C3375" t="str">
            <v>06B-INF - ENTERPRISE COMPUTING SERV</v>
          </cell>
        </row>
        <row r="3376">
          <cell r="A3376" t="str">
            <v>A2747</v>
          </cell>
          <cell r="B3376" t="str">
            <v>AMS ADMN SUPPORT FOR AEG</v>
          </cell>
          <cell r="C3376" t="str">
            <v>131-EFFINGHAM RESOURCE CENTER</v>
          </cell>
        </row>
        <row r="3377">
          <cell r="A3377" t="str">
            <v>A2750</v>
          </cell>
          <cell r="B3377" t="str">
            <v>AMS SUPPORT OF COFFEEN BOILERS</v>
          </cell>
          <cell r="C3377" t="str">
            <v>131-EFFINGHAM RESOURCE CENTER</v>
          </cell>
        </row>
        <row r="3378">
          <cell r="A3378" t="str">
            <v>A2751</v>
          </cell>
          <cell r="B3378" t="str">
            <v>AMS SUPP FOR COFF TURBINES</v>
          </cell>
          <cell r="C3378" t="str">
            <v>131-EFFINGHAM RESOURCE CENTER</v>
          </cell>
        </row>
        <row r="3379">
          <cell r="A3379" t="str">
            <v>A2752</v>
          </cell>
          <cell r="B3379" t="str">
            <v>AMS SUPP FOR COFF INSTRUMENT&amp; ELEC</v>
          </cell>
          <cell r="C3379" t="str">
            <v>131-EFFINGHAM RESOURCE CENTER</v>
          </cell>
        </row>
        <row r="3380">
          <cell r="A3380" t="str">
            <v>A2753</v>
          </cell>
          <cell r="B3380" t="str">
            <v>AMS LAB SUPPORT FOR COFF</v>
          </cell>
          <cell r="C3380" t="str">
            <v>131-EFFINGHAM RESOURCE CENTER</v>
          </cell>
        </row>
        <row r="3381">
          <cell r="A3381" t="str">
            <v>A2755</v>
          </cell>
          <cell r="B3381" t="str">
            <v>AMS TURB-GEN SUPPORT &amp; EXP FOR UEC</v>
          </cell>
          <cell r="C3381" t="str">
            <v>40D-GENERATION MAINT ENG</v>
          </cell>
        </row>
        <row r="3382">
          <cell r="A3382" t="str">
            <v>A2757</v>
          </cell>
          <cell r="B3382" t="str">
            <v>AMS SUPP FOR DOSH BOILERS</v>
          </cell>
          <cell r="C3382" t="str">
            <v>131-EFFINGHAM RESOURCE CENTER</v>
          </cell>
        </row>
        <row r="3383">
          <cell r="A3383" t="str">
            <v>A2758</v>
          </cell>
          <cell r="B3383" t="str">
            <v>AMS SUPP FOR DOSH TURBINES</v>
          </cell>
          <cell r="C3383" t="str">
            <v>131-EFFINGHAM RESOURCE CENTER</v>
          </cell>
        </row>
        <row r="3384">
          <cell r="A3384" t="str">
            <v>A2759</v>
          </cell>
          <cell r="B3384" t="str">
            <v>AMS SUPP FOR DOSH INSTRUMENT&amp; ELEC</v>
          </cell>
          <cell r="C3384" t="str">
            <v>131-EFFINGHAM RESOURCE CENTER</v>
          </cell>
        </row>
        <row r="3385">
          <cell r="A3385" t="str">
            <v>A2760</v>
          </cell>
          <cell r="B3385" t="str">
            <v>AMS LAB SUPPORT FOR DOSH</v>
          </cell>
          <cell r="C3385" t="str">
            <v>131-EFFINGHAM RESOURCE CENTER</v>
          </cell>
        </row>
        <row r="3386">
          <cell r="A3386" t="str">
            <v>A2761</v>
          </cell>
          <cell r="B3386" t="str">
            <v>AMS SUPP FOR HUT BOILERS</v>
          </cell>
          <cell r="C3386" t="str">
            <v>131-EFFINGHAM RESOURCE CENTER</v>
          </cell>
        </row>
        <row r="3387">
          <cell r="A3387" t="str">
            <v>A2762</v>
          </cell>
          <cell r="B3387" t="str">
            <v>AMS SUPP FOR HUT TURBINES</v>
          </cell>
          <cell r="C3387" t="str">
            <v>131-EFFINGHAM RESOURCE CENTER</v>
          </cell>
        </row>
        <row r="3388">
          <cell r="A3388" t="str">
            <v>A2763</v>
          </cell>
          <cell r="B3388" t="str">
            <v>AMS SUPP FOR HUT INSTRUMENT &amp; ELEC</v>
          </cell>
          <cell r="C3388" t="str">
            <v>131-EFFINGHAM RESOURCE CENTER</v>
          </cell>
        </row>
        <row r="3389">
          <cell r="A3389" t="str">
            <v>A2764</v>
          </cell>
          <cell r="B3389" t="str">
            <v>AMS LAB SUPPORT FOR HUT</v>
          </cell>
          <cell r="C3389" t="str">
            <v>131-EFFINGHAM RESOURCE CENTER</v>
          </cell>
        </row>
        <row r="3390">
          <cell r="A3390" t="str">
            <v>A2765</v>
          </cell>
          <cell r="B3390" t="str">
            <v>AMS SUPP FOR NWT BOILERS</v>
          </cell>
          <cell r="C3390" t="str">
            <v>131-EFFINGHAM RESOURCE CENTER</v>
          </cell>
        </row>
        <row r="3391">
          <cell r="A3391" t="str">
            <v>A2766</v>
          </cell>
          <cell r="B3391" t="str">
            <v>AMS SUPP FOR NWT TURBINES</v>
          </cell>
          <cell r="C3391" t="str">
            <v>131-EFFINGHAM RESOURCE CENTER</v>
          </cell>
        </row>
        <row r="3392">
          <cell r="A3392" t="str">
            <v>A2767</v>
          </cell>
          <cell r="B3392" t="str">
            <v>AMS SUPP FOR NWT INSTRUMENT &amp; ELEC</v>
          </cell>
          <cell r="C3392" t="str">
            <v>131-EFFINGHAM RESOURCE CENTER</v>
          </cell>
        </row>
        <row r="3393">
          <cell r="A3393" t="str">
            <v>A2768</v>
          </cell>
          <cell r="B3393" t="str">
            <v>AMS LAB SUPPORT FOR NWT</v>
          </cell>
          <cell r="C3393" t="str">
            <v>131-EFFINGHAM RESOURCE CENTER</v>
          </cell>
        </row>
        <row r="3394">
          <cell r="A3394" t="str">
            <v>A2769</v>
          </cell>
          <cell r="B3394" t="str">
            <v>AMS SUPP FOR DC BOILERS</v>
          </cell>
          <cell r="C3394" t="str">
            <v>131-EFFINGHAM RESOURCE CENTER</v>
          </cell>
        </row>
        <row r="3395">
          <cell r="A3395" t="str">
            <v>A2770</v>
          </cell>
          <cell r="B3395" t="str">
            <v>AMS SUPP FOR DC TURBINES</v>
          </cell>
          <cell r="C3395" t="str">
            <v>131-EFFINGHAM RESOURCE CENTER</v>
          </cell>
        </row>
        <row r="3396">
          <cell r="A3396" t="str">
            <v>A2771</v>
          </cell>
          <cell r="B3396" t="str">
            <v>AMS SUPP FOR DC INSTRUMENT &amp; ELEC</v>
          </cell>
          <cell r="C3396" t="str">
            <v>131-EFFINGHAM RESOURCE CENTER</v>
          </cell>
        </row>
        <row r="3397">
          <cell r="A3397" t="str">
            <v>A2772</v>
          </cell>
          <cell r="B3397" t="str">
            <v>AMS LAB SUPPORT FOR DC</v>
          </cell>
          <cell r="C3397" t="str">
            <v>131-EFFINGHAM RESOURCE CENTER</v>
          </cell>
        </row>
        <row r="3398">
          <cell r="A3398" t="str">
            <v>A2773</v>
          </cell>
          <cell r="B3398" t="str">
            <v>AMS SUPP FOR EDE BOILERS</v>
          </cell>
          <cell r="C3398" t="str">
            <v>131-EFFINGHAM RESOURCE CENTER</v>
          </cell>
        </row>
        <row r="3399">
          <cell r="A3399" t="str">
            <v>A2774</v>
          </cell>
          <cell r="B3399" t="str">
            <v>AMS SUPP FOR EDE TURBINES</v>
          </cell>
          <cell r="C3399" t="str">
            <v>131-EFFINGHAM RESOURCE CENTER</v>
          </cell>
        </row>
        <row r="3400">
          <cell r="A3400" t="str">
            <v>A2775</v>
          </cell>
          <cell r="B3400" t="str">
            <v>AMS SUPP FOR EDE INSTRUMENT &amp; ELEC</v>
          </cell>
          <cell r="C3400" t="str">
            <v>131-EFFINGHAM RESOURCE CENTER</v>
          </cell>
        </row>
        <row r="3401">
          <cell r="A3401" t="str">
            <v>A2776</v>
          </cell>
          <cell r="B3401" t="str">
            <v>AMS LAB SUPPORT FOR EDE</v>
          </cell>
          <cell r="C3401" t="str">
            <v>131-EFFINGHAM RESOURCE CENTER</v>
          </cell>
        </row>
        <row r="3402">
          <cell r="A3402" t="str">
            <v>A2777</v>
          </cell>
          <cell r="B3402" t="str">
            <v>AMS SUPP FOR GDTWR CTG</v>
          </cell>
          <cell r="C3402" t="str">
            <v>131-EFFINGHAM RESOURCE CENTER</v>
          </cell>
        </row>
        <row r="3403">
          <cell r="A3403" t="str">
            <v>A2778</v>
          </cell>
          <cell r="B3403" t="str">
            <v>AMS SUPP FOR GDTWR INSTRUMENT&amp;ELEC</v>
          </cell>
          <cell r="C3403" t="str">
            <v>131-EFFINGHAM RESOURCE CENTER</v>
          </cell>
        </row>
        <row r="3404">
          <cell r="A3404" t="str">
            <v>A2779</v>
          </cell>
          <cell r="B3404" t="str">
            <v>AMS LAB SUPPORT FOR GDTWR</v>
          </cell>
          <cell r="C3404" t="str">
            <v>131-EFFINGHAM RESOURCE CENTER</v>
          </cell>
        </row>
        <row r="3405">
          <cell r="A3405" t="str">
            <v>A2780</v>
          </cell>
          <cell r="B3405" t="str">
            <v>AMS SUPP FOR LBD BOILERS</v>
          </cell>
          <cell r="C3405" t="str">
            <v>131-EFFINGHAM RESOURCE CENTER</v>
          </cell>
        </row>
        <row r="3406">
          <cell r="A3406" t="str">
            <v>A2781</v>
          </cell>
          <cell r="B3406" t="str">
            <v>AMS SUPP FOR LBD TURBINES</v>
          </cell>
          <cell r="C3406" t="str">
            <v>131-EFFINGHAM RESOURCE CENTER</v>
          </cell>
        </row>
        <row r="3407">
          <cell r="A3407" t="str">
            <v>A2782</v>
          </cell>
          <cell r="B3407" t="str">
            <v>AMS SUPP FOR LBD INSTRUMENT &amp; ELEC</v>
          </cell>
          <cell r="C3407" t="str">
            <v>131-EFFINGHAM RESOURCE CENTER</v>
          </cell>
        </row>
        <row r="3408">
          <cell r="A3408" t="str">
            <v>A2783</v>
          </cell>
          <cell r="B3408" t="str">
            <v>AMS LAB SUPPORT FOR LBD</v>
          </cell>
          <cell r="C3408" t="str">
            <v>131-EFFINGHAM RESOURCE CENTER</v>
          </cell>
        </row>
        <row r="3409">
          <cell r="A3409" t="str">
            <v>A2784</v>
          </cell>
          <cell r="B3409" t="str">
            <v>AMS SUPP FOR MERM BOILERS</v>
          </cell>
          <cell r="C3409" t="str">
            <v>131-EFFINGHAM RESOURCE CENTER</v>
          </cell>
        </row>
        <row r="3410">
          <cell r="A3410" t="str">
            <v>A2785</v>
          </cell>
          <cell r="B3410" t="str">
            <v>AMS SUPP FOR MERM TURBINES</v>
          </cell>
          <cell r="C3410" t="str">
            <v>131-EFFINGHAM RESOURCE CENTER</v>
          </cell>
        </row>
        <row r="3411">
          <cell r="A3411" t="str">
            <v>A2786</v>
          </cell>
          <cell r="B3411" t="str">
            <v>AMS SUPP FOR MERM INSTRUMENT&amp; ELEC</v>
          </cell>
          <cell r="C3411" t="str">
            <v>131-EFFINGHAM RESOURCE CENTER</v>
          </cell>
        </row>
        <row r="3412">
          <cell r="A3412" t="str">
            <v>A2787</v>
          </cell>
          <cell r="B3412" t="str">
            <v>AMS LAB SUPPORT FOR MERM</v>
          </cell>
          <cell r="C3412" t="str">
            <v>131-EFFINGHAM RESOURCE CENTER</v>
          </cell>
        </row>
        <row r="3413">
          <cell r="A3413" t="str">
            <v>A2788</v>
          </cell>
          <cell r="B3413" t="str">
            <v>AMS SUPP FOR RI BOILERS</v>
          </cell>
          <cell r="C3413" t="str">
            <v>131-EFFINGHAM RESOURCE CENTER</v>
          </cell>
        </row>
        <row r="3414">
          <cell r="A3414" t="str">
            <v>A2789</v>
          </cell>
          <cell r="B3414" t="str">
            <v>AMS SUPP FOR RI TURBINES</v>
          </cell>
          <cell r="C3414" t="str">
            <v>131-EFFINGHAM RESOURCE CENTER</v>
          </cell>
        </row>
        <row r="3415">
          <cell r="A3415" t="str">
            <v>A2790</v>
          </cell>
          <cell r="B3415" t="str">
            <v>AMS SUPP FOR RI INSTRUMENT &amp; ELEC</v>
          </cell>
          <cell r="C3415" t="str">
            <v>131-EFFINGHAM RESOURCE CENTER</v>
          </cell>
        </row>
        <row r="3416">
          <cell r="A3416" t="str">
            <v>A2791</v>
          </cell>
          <cell r="B3416" t="str">
            <v>AMS LAB SUPPORT FOR RI</v>
          </cell>
          <cell r="C3416" t="str">
            <v>131-EFFINGHAM RESOURCE CENTER</v>
          </cell>
        </row>
        <row r="3417">
          <cell r="A3417" t="str">
            <v>A2792</v>
          </cell>
          <cell r="B3417" t="str">
            <v>AMS SUPP FOR SX BOILERS</v>
          </cell>
          <cell r="C3417" t="str">
            <v>131-EFFINGHAM RESOURCE CENTER</v>
          </cell>
        </row>
        <row r="3418">
          <cell r="A3418" t="str">
            <v>A2793</v>
          </cell>
          <cell r="B3418" t="str">
            <v>AMS SUPP FOR SX TURBINES</v>
          </cell>
          <cell r="C3418" t="str">
            <v>131-EFFINGHAM RESOURCE CENTER</v>
          </cell>
        </row>
        <row r="3419">
          <cell r="A3419" t="str">
            <v>A2794</v>
          </cell>
          <cell r="B3419" t="str">
            <v>AMS SUPP FOR SX INSTRUMENT &amp; ELEC</v>
          </cell>
          <cell r="C3419" t="str">
            <v>131-EFFINGHAM RESOURCE CENTER</v>
          </cell>
        </row>
        <row r="3420">
          <cell r="A3420" t="str">
            <v>A2795</v>
          </cell>
          <cell r="B3420" t="str">
            <v>AMS LAB SUPPORT FOR SX</v>
          </cell>
          <cell r="C3420" t="str">
            <v>131-EFFINGHAM RESOURCE CENTER</v>
          </cell>
        </row>
        <row r="3421">
          <cell r="A3421" t="str">
            <v>A2797</v>
          </cell>
          <cell r="B3421" t="str">
            <v>AMS TRAINING &amp; DEVELOPMENT UEC</v>
          </cell>
          <cell r="C3421" t="str">
            <v>40E-GENERATION TRAIN &amp; DEV SRVCS</v>
          </cell>
        </row>
        <row r="3422">
          <cell r="A3422" t="str">
            <v>A2798</v>
          </cell>
          <cell r="B3422" t="str">
            <v>AMS TRAINING &amp; DEVELOPMENT GEN</v>
          </cell>
          <cell r="C3422" t="str">
            <v>40E-GENERATION TRAIN &amp; DEV SRVCS</v>
          </cell>
        </row>
        <row r="3423">
          <cell r="A3423" t="str">
            <v>A2799</v>
          </cell>
          <cell r="B3423" t="str">
            <v>AMS TRAINING &amp; DEVELOPMENT ARG</v>
          </cell>
          <cell r="C3423" t="str">
            <v>40E-GENERATION TRAIN &amp; DEV SRVCS</v>
          </cell>
        </row>
        <row r="3424">
          <cell r="A3424" t="str">
            <v>A2800</v>
          </cell>
          <cell r="B3424" t="str">
            <v>AMS SUPPORT CORRECTIVE ACTION - UEC</v>
          </cell>
          <cell r="C3424" t="str">
            <v>40G-GENERATION CORRECTIVE ACTION</v>
          </cell>
        </row>
        <row r="3425">
          <cell r="A3425" t="str">
            <v>A2801</v>
          </cell>
          <cell r="B3425" t="str">
            <v>AMS SUPPORT CORRECTIVE ACTION - GEN</v>
          </cell>
          <cell r="C3425" t="str">
            <v>40G-GENERATION CORRECTIVE ACTION</v>
          </cell>
        </row>
        <row r="3426">
          <cell r="A3426" t="str">
            <v>A2802</v>
          </cell>
          <cell r="B3426" t="str">
            <v>AMS SUPPORT CORRECTIVE ACTION - ARG</v>
          </cell>
          <cell r="C3426" t="str">
            <v>40G-GENERATION CORRECTIVE ACTION</v>
          </cell>
        </row>
        <row r="3427">
          <cell r="A3427" t="str">
            <v>A2803</v>
          </cell>
          <cell r="B3427" t="str">
            <v>AMS PEFORMANCE MONITORING-UEC</v>
          </cell>
          <cell r="C3427" t="str">
            <v>81D-GEN PERF MONITOR &amp; ASSESS</v>
          </cell>
        </row>
        <row r="3428">
          <cell r="A3428" t="str">
            <v>A2804</v>
          </cell>
          <cell r="B3428" t="str">
            <v>AMS PEFORMANCE MONITORING-GEN</v>
          </cell>
          <cell r="C3428" t="str">
            <v>81D-GEN PERF MONITOR &amp; ASSESS</v>
          </cell>
        </row>
        <row r="3429">
          <cell r="A3429" t="str">
            <v>A2805</v>
          </cell>
          <cell r="B3429" t="str">
            <v>AMS PEFORMANCE MONITORING-ARG</v>
          </cell>
          <cell r="C3429" t="str">
            <v>81D-GEN PERF MONITOR &amp; ASSESS</v>
          </cell>
        </row>
        <row r="3430">
          <cell r="A3430" t="str">
            <v>A2806</v>
          </cell>
          <cell r="B3430" t="str">
            <v>GTS CORRECTIVE ACTION PROCESS DEV</v>
          </cell>
          <cell r="C3430" t="str">
            <v>40G-GENERATION CORRECTIVE ACTION</v>
          </cell>
        </row>
        <row r="3431">
          <cell r="A3431" t="str">
            <v>A2807</v>
          </cell>
          <cell r="B3431" t="str">
            <v>AMS ADMN SUPPORT FOR UEC</v>
          </cell>
          <cell r="C3431" t="str">
            <v>131-EFFINGHAM RESOURCE CENTER</v>
          </cell>
        </row>
        <row r="3432">
          <cell r="A3432" t="str">
            <v>A2808</v>
          </cell>
          <cell r="B3432" t="str">
            <v>GEN PROJECT MANAGEMENT EXPENSES</v>
          </cell>
          <cell r="C3432" t="str">
            <v>09Q-GENERATION PROJECT SERVICES</v>
          </cell>
        </row>
        <row r="3433">
          <cell r="A3433" t="str">
            <v>A2811</v>
          </cell>
          <cell r="B3433" t="str">
            <v>AMS GENERAL ENG SUPPORT COFF</v>
          </cell>
          <cell r="C3433" t="str">
            <v>131-EFFINGHAM RESOURCE CENTER</v>
          </cell>
        </row>
        <row r="3434">
          <cell r="A3434" t="str">
            <v>A2812</v>
          </cell>
          <cell r="B3434" t="str">
            <v>AMS GENERAL ENG SUPPORT DOSH</v>
          </cell>
          <cell r="C3434" t="str">
            <v>131-EFFINGHAM RESOURCE CENTER</v>
          </cell>
        </row>
        <row r="3435">
          <cell r="A3435" t="str">
            <v>A2813</v>
          </cell>
          <cell r="B3435" t="str">
            <v>AMS GENERAL ENG SUPPORT HUT</v>
          </cell>
          <cell r="C3435" t="str">
            <v>131-EFFINGHAM RESOURCE CENTER</v>
          </cell>
        </row>
        <row r="3436">
          <cell r="A3436" t="str">
            <v>A2814</v>
          </cell>
          <cell r="B3436" t="str">
            <v>AMS GENERAL ENG SUPPORT NWT</v>
          </cell>
          <cell r="C3436" t="str">
            <v>131-EFFINGHAM RESOURCE CENTER</v>
          </cell>
        </row>
        <row r="3437">
          <cell r="A3437" t="str">
            <v>A2815</v>
          </cell>
          <cell r="B3437" t="str">
            <v>AMS GENERAL ENG SUPPORT DC</v>
          </cell>
          <cell r="C3437" t="str">
            <v>131-EFFINGHAM RESOURCE CENTER</v>
          </cell>
        </row>
        <row r="3438">
          <cell r="A3438" t="str">
            <v>A2816</v>
          </cell>
          <cell r="B3438" t="str">
            <v>AMS GENERAL ENG SUPPORT EDE</v>
          </cell>
          <cell r="C3438" t="str">
            <v>131-EFFINGHAM RESOURCE CENTER</v>
          </cell>
        </row>
        <row r="3439">
          <cell r="A3439" t="str">
            <v>A2817</v>
          </cell>
          <cell r="B3439" t="str">
            <v>AMS GENERAL ENG SUPPORT GDTWR</v>
          </cell>
          <cell r="C3439" t="str">
            <v>131-EFFINGHAM RESOURCE CENTER</v>
          </cell>
        </row>
        <row r="3440">
          <cell r="A3440" t="str">
            <v>A2818</v>
          </cell>
          <cell r="B3440" t="str">
            <v>AMS GENERAL ENG SUPPORT LBD</v>
          </cell>
          <cell r="C3440" t="str">
            <v>131-EFFINGHAM RESOURCE CENTER</v>
          </cell>
        </row>
        <row r="3441">
          <cell r="A3441" t="str">
            <v>A2819</v>
          </cell>
          <cell r="B3441" t="str">
            <v>AMS GENERAL ENG SUPPORT MERM</v>
          </cell>
          <cell r="C3441" t="str">
            <v>131-EFFINGHAM RESOURCE CENTER</v>
          </cell>
        </row>
        <row r="3442">
          <cell r="A3442" t="str">
            <v>A2820</v>
          </cell>
          <cell r="B3442" t="str">
            <v>AMS GENERAL ENG SUPPORT RI</v>
          </cell>
          <cell r="C3442" t="str">
            <v>131-EFFINGHAM RESOURCE CENTER</v>
          </cell>
        </row>
        <row r="3443">
          <cell r="A3443" t="str">
            <v>A2821</v>
          </cell>
          <cell r="B3443" t="str">
            <v>AMS GENERAL ENG SUPPORT SX</v>
          </cell>
          <cell r="C3443" t="str">
            <v>131-EFFINGHAM RESOURCE CENTER</v>
          </cell>
        </row>
        <row r="3444">
          <cell r="A3444" t="str">
            <v>A2822</v>
          </cell>
          <cell r="B3444" t="str">
            <v>BCS OPTIMIZATION APPL ROADMAP</v>
          </cell>
          <cell r="C3444" t="str">
            <v>201-DEV - BUS &amp; CORP SVCS</v>
          </cell>
        </row>
        <row r="3445">
          <cell r="A3445" t="str">
            <v>A2823</v>
          </cell>
          <cell r="B3445" t="str">
            <v>AUTOMATED METER READING (AMR) - ILL</v>
          </cell>
          <cell r="C3445" t="str">
            <v>204-DEV - ENERGY DELIVERY</v>
          </cell>
        </row>
        <row r="3446">
          <cell r="A3446" t="str">
            <v>A2824</v>
          </cell>
          <cell r="B3446" t="str">
            <v>AMS SUPP ALL FOSSIL GENERATION</v>
          </cell>
          <cell r="C3446" t="str">
            <v>131-EFFINGHAM RESOURCE CENTER</v>
          </cell>
        </row>
        <row r="3447">
          <cell r="A3447" t="str">
            <v>A2825</v>
          </cell>
          <cell r="B3447" t="str">
            <v>SIMULATING ADVANCED POWER SYSTEMS</v>
          </cell>
          <cell r="C3447" t="str">
            <v>09V-NEW GEN &amp; ENV PROJECTS</v>
          </cell>
        </row>
        <row r="3448">
          <cell r="A3448" t="str">
            <v>A2826</v>
          </cell>
          <cell r="B3448" t="str">
            <v>LABOR/HR SERVICES FOR ED IL</v>
          </cell>
          <cell r="C3448" t="str">
            <v>057-LABOR STRATEGY</v>
          </cell>
        </row>
        <row r="3449">
          <cell r="A3449" t="str">
            <v>A2827</v>
          </cell>
          <cell r="B3449" t="str">
            <v>LABOR-HR SERVICES FOR UEC GENRTN</v>
          </cell>
          <cell r="C3449" t="str">
            <v>057-LABOR STRATEGY</v>
          </cell>
        </row>
        <row r="3450">
          <cell r="A3450" t="str">
            <v>A2828</v>
          </cell>
          <cell r="B3450" t="str">
            <v>LABOR-HR SERV UEC FOSSIL GENERATION</v>
          </cell>
          <cell r="C3450" t="str">
            <v>057-LABOR STRATEGY</v>
          </cell>
        </row>
        <row r="3451">
          <cell r="A3451" t="str">
            <v>A2829</v>
          </cell>
          <cell r="B3451" t="str">
            <v>LABOR-HR SERV UEC NUCLEAR GNRTN</v>
          </cell>
          <cell r="C3451" t="str">
            <v>057-LABOR STRATEGY</v>
          </cell>
        </row>
        <row r="3452">
          <cell r="A3452" t="str">
            <v>A2830</v>
          </cell>
          <cell r="B3452" t="str">
            <v>LABOR-HR SERV FOR UNREG GEN - ARG</v>
          </cell>
          <cell r="C3452" t="str">
            <v>057-LABOR STRATEGY</v>
          </cell>
        </row>
        <row r="3453">
          <cell r="A3453" t="str">
            <v>A2831</v>
          </cell>
          <cell r="B3453" t="str">
            <v>LABOR-HR SERV--BUS &amp; CORP SERV UEC</v>
          </cell>
          <cell r="C3453" t="str">
            <v>057-LABOR STRATEGY</v>
          </cell>
        </row>
        <row r="3454">
          <cell r="A3454" t="str">
            <v>A2832</v>
          </cell>
          <cell r="B3454" t="str">
            <v>LABOR-HR SERV--BUS &amp; CORP SERV IPC</v>
          </cell>
          <cell r="C3454" t="str">
            <v>057-LABOR STRATEGY</v>
          </cell>
        </row>
        <row r="3455">
          <cell r="A3455" t="str">
            <v>A2833</v>
          </cell>
          <cell r="B3455" t="str">
            <v>LABOR-HR SERV--BUS &amp; CORP SERV CIPS</v>
          </cell>
          <cell r="C3455" t="str">
            <v>057-LABOR STRATEGY</v>
          </cell>
        </row>
        <row r="3456">
          <cell r="A3456" t="str">
            <v>A2834</v>
          </cell>
          <cell r="B3456" t="str">
            <v>LABOR-HR SERV--BUS &amp; CORP SERV CIL</v>
          </cell>
          <cell r="C3456" t="str">
            <v>057-LABOR STRATEGY</v>
          </cell>
        </row>
        <row r="3457">
          <cell r="A3457" t="str">
            <v>A2835</v>
          </cell>
          <cell r="B3457" t="str">
            <v>AMS ADMN SUPPORT FOR ARG</v>
          </cell>
          <cell r="C3457" t="str">
            <v>131-EFFINGHAM RESOURCE CENTER</v>
          </cell>
        </row>
        <row r="3458">
          <cell r="A3458" t="str">
            <v>A2836</v>
          </cell>
          <cell r="B3458" t="str">
            <v>MISO RECON TEAM and DISPUTE REVIEW</v>
          </cell>
          <cell r="C3458" t="str">
            <v>09T-COMMERCIAL OPERATIONS SUPPORT</v>
          </cell>
        </row>
        <row r="3459">
          <cell r="A3459" t="str">
            <v>A2837</v>
          </cell>
          <cell r="B3459" t="str">
            <v>AUDIT SVC VENDOR-GEN</v>
          </cell>
          <cell r="C3459" t="str">
            <v>4PL-PLANT ACCOUNTING</v>
          </cell>
        </row>
        <row r="3460">
          <cell r="A3460" t="str">
            <v>A2838</v>
          </cell>
          <cell r="B3460" t="str">
            <v>AUDIT SVC VENDOR-NUCLEAR</v>
          </cell>
          <cell r="C3460" t="str">
            <v>4PL-PLANT ACCOUNTING</v>
          </cell>
        </row>
        <row r="3461">
          <cell r="A3461" t="str">
            <v>A2839</v>
          </cell>
          <cell r="B3461" t="str">
            <v>AUDIT SVC VENDOR-ENERGY DEL</v>
          </cell>
          <cell r="C3461" t="str">
            <v>4PL-PLANT ACCOUNTING</v>
          </cell>
        </row>
        <row r="3462">
          <cell r="A3462" t="str">
            <v>A2840</v>
          </cell>
          <cell r="B3462" t="str">
            <v>AMS GENL OUTAGE PLAN, SUPP FOR COFF</v>
          </cell>
          <cell r="C3462" t="str">
            <v>131-EFFINGHAM RESOURCE CENTER</v>
          </cell>
        </row>
        <row r="3463">
          <cell r="A3463" t="str">
            <v>A2841</v>
          </cell>
          <cell r="B3463" t="str">
            <v>AMS GENL OUTAGE PLAN, SUPP FOR NEWT</v>
          </cell>
          <cell r="C3463" t="str">
            <v>131-EFFINGHAM RESOURCE CENTER</v>
          </cell>
        </row>
        <row r="3464">
          <cell r="A3464" t="str">
            <v>A2842</v>
          </cell>
          <cell r="B3464" t="str">
            <v>AMS GENL OUTAGE PLAN, SUPP FOR HUT</v>
          </cell>
          <cell r="C3464" t="str">
            <v>131-EFFINGHAM RESOURCE CENTER</v>
          </cell>
        </row>
        <row r="3465">
          <cell r="A3465" t="str">
            <v>A2843</v>
          </cell>
          <cell r="B3465" t="str">
            <v>AMS GENL OUTAGE PLAN, SUPP FOR DOSH</v>
          </cell>
          <cell r="C3465" t="str">
            <v>131-EFFINGHAM RESOURCE CENTER</v>
          </cell>
        </row>
        <row r="3466">
          <cell r="A3466" t="str">
            <v>A2845</v>
          </cell>
          <cell r="B3466" t="str">
            <v>AMS GENL OUTAGE PLAN, SUPP FOR SX</v>
          </cell>
          <cell r="C3466" t="str">
            <v>131-EFFINGHAM RESOURCE CENTER</v>
          </cell>
        </row>
        <row r="3467">
          <cell r="A3467" t="str">
            <v>A2846</v>
          </cell>
          <cell r="B3467" t="str">
            <v>AMS GENL OUTAGE PLAN, SUPP FOR RI</v>
          </cell>
          <cell r="C3467" t="str">
            <v>131-EFFINGHAM RESOURCE CENTER</v>
          </cell>
        </row>
        <row r="3468">
          <cell r="A3468" t="str">
            <v>A2847</v>
          </cell>
          <cell r="B3468" t="str">
            <v>AMS GENL OUTAGE PLAN, SUPP FOR MERM</v>
          </cell>
          <cell r="C3468" t="str">
            <v>131-EFFINGHAM RESOURCE CENTER</v>
          </cell>
        </row>
        <row r="3469">
          <cell r="A3469" t="str">
            <v>A2848</v>
          </cell>
          <cell r="B3469" t="str">
            <v>AMS GENL OUTAGE PLAN, SUPP FOR LBD</v>
          </cell>
          <cell r="C3469" t="str">
            <v>131-EFFINGHAM RESOURCE CENTER</v>
          </cell>
        </row>
        <row r="3470">
          <cell r="A3470" t="str">
            <v>A2849</v>
          </cell>
          <cell r="B3470" t="str">
            <v>AMS GENL OUTAGE PLAN, SUPP FOR EDE</v>
          </cell>
          <cell r="C3470" t="str">
            <v>131-EFFINGHAM RESOURCE CENTER</v>
          </cell>
        </row>
        <row r="3471">
          <cell r="A3471" t="str">
            <v>A2850</v>
          </cell>
          <cell r="B3471" t="str">
            <v>AMS GENL OUTAGE PLAN, SUPP FOR DC</v>
          </cell>
          <cell r="C3471" t="str">
            <v>131-EFFINGHAM RESOURCE CENTER</v>
          </cell>
        </row>
        <row r="3472">
          <cell r="A3472" t="str">
            <v>A2851</v>
          </cell>
          <cell r="B3472" t="str">
            <v>PRICING AND ANALYSIS FOR AEM</v>
          </cell>
          <cell r="C3472" t="str">
            <v>012-CORPORATE PLANNING</v>
          </cell>
        </row>
        <row r="3473">
          <cell r="A3473" t="str">
            <v>A2852</v>
          </cell>
          <cell r="B3473" t="str">
            <v>Union Electric - Nuclear</v>
          </cell>
          <cell r="C3473" t="str">
            <v>024-LEGAL</v>
          </cell>
        </row>
        <row r="3474">
          <cell r="A3474" t="str">
            <v>A2853</v>
          </cell>
          <cell r="B3474" t="str">
            <v>UNION ELECTRIC - ENERGY DELIVERY</v>
          </cell>
          <cell r="C3474" t="str">
            <v>024-LEGAL</v>
          </cell>
        </row>
        <row r="3475">
          <cell r="A3475" t="str">
            <v>A2854</v>
          </cell>
          <cell r="B3475" t="str">
            <v>UNION ELECTRIC-GENERATION-NON-NUCL</v>
          </cell>
          <cell r="C3475" t="str">
            <v>024-LEGAL</v>
          </cell>
        </row>
        <row r="3476">
          <cell r="A3476" t="str">
            <v>A2855</v>
          </cell>
          <cell r="B3476" t="str">
            <v>COMMUNITY PROGRAMS CALLAWAY</v>
          </cell>
          <cell r="C3476" t="str">
            <v>001-CORPORATE COMMUNICATIONS</v>
          </cell>
        </row>
        <row r="3477">
          <cell r="A3477" t="str">
            <v>A2856</v>
          </cell>
          <cell r="B3477" t="str">
            <v>COMMUNITY PROGRAMS ENERGY DELIVERY</v>
          </cell>
          <cell r="C3477" t="str">
            <v>001-CORPORATE COMMUNICATIONS</v>
          </cell>
        </row>
        <row r="3478">
          <cell r="A3478" t="str">
            <v>A2857</v>
          </cell>
          <cell r="B3478" t="str">
            <v>COMMUNITY PROGRAMS NON NUCLEAR GEN</v>
          </cell>
          <cell r="C3478" t="str">
            <v>001-CORPORATE COMMUNICATIONS</v>
          </cell>
        </row>
        <row r="3479">
          <cell r="A3479" t="str">
            <v>A2858</v>
          </cell>
          <cell r="B3479" t="str">
            <v>ILL Distribution Ops</v>
          </cell>
          <cell r="C3479" t="str">
            <v>91A-IL OPS ADMIN</v>
          </cell>
        </row>
        <row r="3480">
          <cell r="A3480" t="str">
            <v>A2859</v>
          </cell>
          <cell r="B3480" t="str">
            <v>GTS TECH SERV TRNG, AMS PERSONNEL</v>
          </cell>
          <cell r="C3480" t="str">
            <v>40E-GENERATION TRAIN &amp; DEV SRVCS</v>
          </cell>
        </row>
        <row r="3481">
          <cell r="A3481" t="str">
            <v>A2860</v>
          </cell>
          <cell r="B3481" t="str">
            <v>Provide service to UEC-Nuclear</v>
          </cell>
          <cell r="C3481" t="str">
            <v>02E-HR - STAFFING</v>
          </cell>
        </row>
        <row r="3482">
          <cell r="A3482" t="str">
            <v>A2861</v>
          </cell>
          <cell r="B3482" t="str">
            <v>Provide svc to Non-Nuclear Gen.</v>
          </cell>
          <cell r="C3482" t="str">
            <v>02E-HR - STAFFING</v>
          </cell>
        </row>
        <row r="3483">
          <cell r="A3483" t="str">
            <v>A2862</v>
          </cell>
          <cell r="B3483" t="str">
            <v>PROVIDE SVC to ED-MO</v>
          </cell>
          <cell r="C3483" t="str">
            <v>02E-HR - STAFFING</v>
          </cell>
        </row>
        <row r="3484">
          <cell r="A3484" t="str">
            <v>A2863</v>
          </cell>
          <cell r="B3484" t="str">
            <v>PROVIDE SVC to ED-IL</v>
          </cell>
          <cell r="C3484" t="str">
            <v>02E-HR - STAFFING</v>
          </cell>
        </row>
        <row r="3485">
          <cell r="A3485" t="str">
            <v>A2864</v>
          </cell>
          <cell r="B3485" t="str">
            <v>FPI SUPPORT for NUCLEAR GEN</v>
          </cell>
          <cell r="C3485" t="str">
            <v>005-SYSTEMS &amp; SPECIAL PROJECTS</v>
          </cell>
        </row>
        <row r="3486">
          <cell r="A3486" t="str">
            <v>A2865</v>
          </cell>
          <cell r="B3486" t="str">
            <v>FPI SUPPORT for NNUC</v>
          </cell>
          <cell r="C3486" t="str">
            <v>005-SYSTEMS &amp; SPECIAL PROJECTS</v>
          </cell>
        </row>
        <row r="3487">
          <cell r="A3487" t="str">
            <v>A2866</v>
          </cell>
          <cell r="B3487" t="str">
            <v>FPI SUPPORT for ENERGY DELIVERY</v>
          </cell>
          <cell r="C3487" t="str">
            <v>005-SYSTEMS &amp; SPECIAL PROJECTS</v>
          </cell>
        </row>
        <row r="3488">
          <cell r="A3488" t="str">
            <v>A2867</v>
          </cell>
          <cell r="B3488" t="str">
            <v>NCL - DEVELOP-DELIVER TRAINING</v>
          </cell>
          <cell r="C3488" t="str">
            <v>06J-CSF - ASC CUSTOMER SERVICES</v>
          </cell>
        </row>
        <row r="3489">
          <cell r="A3489" t="str">
            <v>A2868</v>
          </cell>
          <cell r="B3489" t="str">
            <v>NNG - DEVELOP-DELIVER TRAINING</v>
          </cell>
          <cell r="C3489" t="str">
            <v>06J-CSF - ASC CUSTOMER SERVICES</v>
          </cell>
        </row>
        <row r="3490">
          <cell r="A3490" t="str">
            <v>A2869</v>
          </cell>
          <cell r="B3490" t="str">
            <v>EDY - DEVELOP-DELIVER TRAINING</v>
          </cell>
          <cell r="C3490" t="str">
            <v>06J-CSF - ASC CUSTOMER SERVICES</v>
          </cell>
        </row>
        <row r="3491">
          <cell r="A3491" t="str">
            <v>A2870</v>
          </cell>
          <cell r="B3491" t="str">
            <v>SOURCE TO SETTLE (S2S) - O&amp;M</v>
          </cell>
          <cell r="C3491" t="str">
            <v>202-DEV - OPERATIONS</v>
          </cell>
        </row>
        <row r="3492">
          <cell r="A3492" t="str">
            <v>A2872</v>
          </cell>
          <cell r="B3492" t="str">
            <v>LAB SUPPORT FOR CALLAWAY</v>
          </cell>
          <cell r="C3492" t="str">
            <v>81A-GENERATION QUALITY ENGINEERING</v>
          </cell>
        </row>
        <row r="3493">
          <cell r="A3493" t="str">
            <v>A2873</v>
          </cell>
          <cell r="B3493" t="str">
            <v>AMS ENGINEERING SUPPORT OF CALLAWAY</v>
          </cell>
          <cell r="C3493" t="str">
            <v>40D-GENERATION MAINT ENG</v>
          </cell>
        </row>
        <row r="3494">
          <cell r="A3494" t="str">
            <v>A2874</v>
          </cell>
          <cell r="B3494" t="str">
            <v>AUDIT OF GAS METERING OPERATIONS</v>
          </cell>
          <cell r="C3494" t="str">
            <v>05A-INTERNAL AUDIT</v>
          </cell>
        </row>
        <row r="3495">
          <cell r="A3495" t="str">
            <v>A2875</v>
          </cell>
          <cell r="B3495" t="str">
            <v>UEC-NONPROJECT ACTIVITIES - 340</v>
          </cell>
          <cell r="C3495" t="str">
            <v>340-REGULATED CTG COMMON EXP</v>
          </cell>
        </row>
        <row r="3496">
          <cell r="A3496" t="str">
            <v>A2879</v>
          </cell>
          <cell r="B3496" t="str">
            <v>B&amp;CS Operational Analysis</v>
          </cell>
          <cell r="C3496" t="str">
            <v>012-CORPORATE PLANNING</v>
          </cell>
        </row>
        <row r="3497">
          <cell r="A3497" t="str">
            <v>A2880</v>
          </cell>
          <cell r="B3497" t="str">
            <v>Comm Trans Analysis- ED-Illinois</v>
          </cell>
          <cell r="C3497" t="str">
            <v>012-CORPORATE PLANNING</v>
          </cell>
        </row>
        <row r="3498">
          <cell r="A3498" t="str">
            <v>A2881</v>
          </cell>
          <cell r="B3498" t="str">
            <v>Comm Trans Analysis-ED- Missouri</v>
          </cell>
          <cell r="C3498" t="str">
            <v>012-CORPORATE PLANNING</v>
          </cell>
        </row>
        <row r="3499">
          <cell r="A3499" t="str">
            <v>A2882</v>
          </cell>
          <cell r="B3499" t="str">
            <v>DEV-ED ENERGY DEL WEB APP SUPPORT</v>
          </cell>
          <cell r="C3499" t="str">
            <v>204-DEV - ENERGY DELIVERY</v>
          </cell>
        </row>
        <row r="3500">
          <cell r="A3500" t="str">
            <v>A2883</v>
          </cell>
          <cell r="B3500" t="str">
            <v>Safety Fair Expenses - Allocated</v>
          </cell>
          <cell r="C3500" t="str">
            <v>026-ED-SAFETY-UE</v>
          </cell>
        </row>
        <row r="3501">
          <cell r="A3501" t="str">
            <v>A2884</v>
          </cell>
          <cell r="B3501" t="str">
            <v>TELECOM NETWORK - IPC</v>
          </cell>
          <cell r="C3501" t="str">
            <v>06T-NEO - MOBILE &amp; SCADA COMM</v>
          </cell>
        </row>
        <row r="3502">
          <cell r="A3502" t="str">
            <v>A2885</v>
          </cell>
          <cell r="B3502" t="str">
            <v>Audrain CTG ESH Support</v>
          </cell>
          <cell r="C3502" t="str">
            <v>049-ESH - GENERAL</v>
          </cell>
        </row>
        <row r="3503">
          <cell r="A3503" t="str">
            <v>A2886</v>
          </cell>
          <cell r="B3503" t="str">
            <v>Goose Creek CTG ESH Support</v>
          </cell>
          <cell r="C3503" t="str">
            <v>049-ESH - GENERAL</v>
          </cell>
        </row>
        <row r="3504">
          <cell r="A3504" t="str">
            <v>A2887</v>
          </cell>
          <cell r="B3504" t="str">
            <v>Raccoon Creek CTG ESH Support</v>
          </cell>
          <cell r="C3504" t="str">
            <v>049-ESH - GENERAL</v>
          </cell>
        </row>
        <row r="3505">
          <cell r="A3505" t="str">
            <v>A2888</v>
          </cell>
          <cell r="B3505" t="str">
            <v>DEV-ED - LODESTAR SUPPORT - GMC</v>
          </cell>
          <cell r="C3505" t="str">
            <v>204-DEV - ENERGY DELIVERY</v>
          </cell>
        </row>
        <row r="3506">
          <cell r="A3506" t="str">
            <v>A2889</v>
          </cell>
          <cell r="B3506" t="str">
            <v>AMS GENL ENG SUPP AT GIBSON CTY CTG</v>
          </cell>
          <cell r="C3506" t="str">
            <v>131-EFFINGHAM RESOURCE CENTER</v>
          </cell>
        </row>
        <row r="3507">
          <cell r="A3507" t="str">
            <v>A2890</v>
          </cell>
          <cell r="B3507" t="str">
            <v>AMS GENL ENG SUPP AT ELGIN CTG</v>
          </cell>
          <cell r="C3507" t="str">
            <v>131-EFFINGHAM RESOURCE CENTER</v>
          </cell>
        </row>
        <row r="3508">
          <cell r="A3508" t="str">
            <v>A2891</v>
          </cell>
          <cell r="B3508" t="str">
            <v>AMS GENL ENG SUPP AT COLUMBIA CTG</v>
          </cell>
          <cell r="C3508" t="str">
            <v>131-EFFINGHAM RESOURCE CENTER</v>
          </cell>
        </row>
        <row r="3509">
          <cell r="A3509" t="str">
            <v>A2892</v>
          </cell>
          <cell r="B3509" t="str">
            <v>AMS GENL ENG SUPP AT IND TRLS COGEN</v>
          </cell>
          <cell r="C3509" t="str">
            <v>131-EFFINGHAM RESOURCE CENTER</v>
          </cell>
        </row>
        <row r="3510">
          <cell r="A3510" t="str">
            <v>A2893</v>
          </cell>
          <cell r="B3510" t="str">
            <v>AMS GENL ENG SUPP AT STERLING CTG</v>
          </cell>
          <cell r="C3510" t="str">
            <v>131-EFFINGHAM RESOURCE CENTER</v>
          </cell>
        </row>
        <row r="3511">
          <cell r="A3511" t="str">
            <v>A2894</v>
          </cell>
          <cell r="B3511" t="str">
            <v>AMS GENL ENG SUPP AT VENICE CTG</v>
          </cell>
          <cell r="C3511" t="str">
            <v>131-EFFINGHAM RESOURCE CENTER</v>
          </cell>
        </row>
        <row r="3512">
          <cell r="A3512" t="str">
            <v>A2895</v>
          </cell>
          <cell r="B3512" t="str">
            <v>AMS GENL ENG SUPP AT HOWARD BND CTG</v>
          </cell>
          <cell r="C3512" t="str">
            <v>131-EFFINGHAM RESOURCE CENTER</v>
          </cell>
        </row>
        <row r="3513">
          <cell r="A3513" t="str">
            <v>A2896</v>
          </cell>
          <cell r="B3513" t="str">
            <v>AMS GENL ENG SUPP AT MERAMEC CTG</v>
          </cell>
          <cell r="C3513" t="str">
            <v>131-EFFINGHAM RESOURCE CENTER</v>
          </cell>
        </row>
        <row r="3514">
          <cell r="A3514" t="str">
            <v>A2897</v>
          </cell>
          <cell r="B3514" t="str">
            <v>AMS GENL ENG SUPP AT FAIRGRONDS CTG</v>
          </cell>
          <cell r="C3514" t="str">
            <v>131-EFFINGHAM RESOURCE CENTER</v>
          </cell>
        </row>
        <row r="3515">
          <cell r="A3515" t="str">
            <v>A2898</v>
          </cell>
          <cell r="B3515" t="str">
            <v>AMS GENL ENG SUPP AT KIRKSVILLE CTG</v>
          </cell>
          <cell r="C3515" t="str">
            <v>131-EFFINGHAM RESOURCE CENTER</v>
          </cell>
        </row>
        <row r="3516">
          <cell r="A3516" t="str">
            <v>A2899</v>
          </cell>
          <cell r="B3516" t="str">
            <v>AMS GENL ENG SUPP AT MOREAU CTG</v>
          </cell>
          <cell r="C3516" t="str">
            <v>131-EFFINGHAM RESOURCE CENTER</v>
          </cell>
        </row>
        <row r="3517">
          <cell r="A3517" t="str">
            <v>A2900</v>
          </cell>
          <cell r="B3517" t="str">
            <v>AMS GENL ENG SUPP AT MOBERLY CTG</v>
          </cell>
          <cell r="C3517" t="str">
            <v>131-EFFINGHAM RESOURCE CENTER</v>
          </cell>
        </row>
        <row r="3518">
          <cell r="A3518" t="str">
            <v>A2901</v>
          </cell>
          <cell r="B3518" t="str">
            <v>AMS GENL ENG SUPP AT MEXICO CTG</v>
          </cell>
          <cell r="C3518" t="str">
            <v>131-EFFINGHAM RESOURCE CENTER</v>
          </cell>
        </row>
        <row r="3519">
          <cell r="A3519" t="str">
            <v>A2902</v>
          </cell>
          <cell r="B3519" t="str">
            <v>AMS GENL ENG SUPP AT VIADUCT CTG</v>
          </cell>
          <cell r="C3519" t="str">
            <v>131-EFFINGHAM RESOURCE CENTER</v>
          </cell>
        </row>
        <row r="3520">
          <cell r="A3520" t="str">
            <v>A2903</v>
          </cell>
          <cell r="B3520" t="str">
            <v>AMS GENL ENG SUPP AT PENO CREEK CTG</v>
          </cell>
          <cell r="C3520" t="str">
            <v>131-EFFINGHAM RESOURCE CENTER</v>
          </cell>
        </row>
        <row r="3521">
          <cell r="A3521" t="str">
            <v>A2904</v>
          </cell>
          <cell r="B3521" t="str">
            <v>AMS GENL ENG SUPP AT AUDRAIN CTG</v>
          </cell>
          <cell r="C3521" t="str">
            <v>131-EFFINGHAM RESOURCE CENTER</v>
          </cell>
        </row>
        <row r="3522">
          <cell r="A3522" t="str">
            <v>A2905</v>
          </cell>
          <cell r="B3522" t="str">
            <v>AMS GENL ENG SUPP AT GOOSE CREK CTG</v>
          </cell>
          <cell r="C3522" t="str">
            <v>131-EFFINGHAM RESOURCE CENTER</v>
          </cell>
        </row>
        <row r="3523">
          <cell r="A3523" t="str">
            <v>A2906</v>
          </cell>
          <cell r="B3523" t="str">
            <v>AMS GENL ENG SUPP AT KINMUNDY CTG</v>
          </cell>
          <cell r="C3523" t="str">
            <v>131-EFFINGHAM RESOURCE CENTER</v>
          </cell>
        </row>
        <row r="3524">
          <cell r="A3524" t="str">
            <v>A2907</v>
          </cell>
          <cell r="B3524" t="str">
            <v>AMS GENL ENG SUPP AT PNCKNEYVLE CTG</v>
          </cell>
          <cell r="C3524" t="str">
            <v>131-EFFINGHAM RESOURCE CENTER</v>
          </cell>
        </row>
        <row r="3525">
          <cell r="A3525" t="str">
            <v>A2908</v>
          </cell>
          <cell r="B3525" t="str">
            <v>AMS GENL ENG SUPP AT RACCOON CK CTG</v>
          </cell>
          <cell r="C3525" t="str">
            <v>131-EFFINGHAM RESOURCE CENTER</v>
          </cell>
        </row>
        <row r="3526">
          <cell r="A3526" t="str">
            <v>A2909</v>
          </cell>
          <cell r="B3526" t="str">
            <v>NMarket Allocation Manager</v>
          </cell>
          <cell r="C3526" t="str">
            <v>09T-COMMERCIAL OPERATIONS SUPPORT</v>
          </cell>
        </row>
        <row r="3527">
          <cell r="A3527" t="str">
            <v>A2910</v>
          </cell>
          <cell r="B3527" t="str">
            <v>RENT FOR AMEREN SERVICES EMPLOYEES</v>
          </cell>
          <cell r="C3527" t="str">
            <v>190-APPORTIONMENTS/SPECIAL ITEMS</v>
          </cell>
        </row>
        <row r="3528">
          <cell r="A3528" t="str">
            <v>A2911</v>
          </cell>
          <cell r="B3528" t="str">
            <v>RENT FOR AMEREN SERVICES EMPLOYEES</v>
          </cell>
          <cell r="C3528" t="str">
            <v>190-APPORTIONMENTS/SPECIAL ITEMS</v>
          </cell>
        </row>
        <row r="3529">
          <cell r="A3529" t="str">
            <v>A2912</v>
          </cell>
          <cell r="B3529" t="str">
            <v>ILLINOIS CUSTOMER MAIL - ELECTRIC</v>
          </cell>
          <cell r="C3529" t="str">
            <v>06A-INF-INSERTING &amp; MAIL DELIVERY</v>
          </cell>
        </row>
        <row r="3530">
          <cell r="A3530" t="str">
            <v>A2913</v>
          </cell>
          <cell r="B3530" t="str">
            <v>ILLINOIS CUSTOMER MAIL - GAS</v>
          </cell>
          <cell r="C3530" t="str">
            <v>06A-INF-INSERTING &amp; MAIL DELIVERY</v>
          </cell>
        </row>
        <row r="3531">
          <cell r="A3531" t="str">
            <v>A2914</v>
          </cell>
          <cell r="B3531" t="str">
            <v>GEN QUALITY MANAGEMENT INITIATIVES</v>
          </cell>
          <cell r="C3531" t="str">
            <v>680-GENERATION PRECISION QUALITY MG</v>
          </cell>
        </row>
        <row r="3532">
          <cell r="A3532" t="str">
            <v>A2915</v>
          </cell>
          <cell r="B3532" t="str">
            <v>DAM SAFETY DEPT. EXPENSES</v>
          </cell>
          <cell r="C3532" t="str">
            <v>09H-DAM SAFETY &amp; HYDRO ENGINEERING</v>
          </cell>
        </row>
        <row r="3533">
          <cell r="A3533" t="str">
            <v>A2916</v>
          </cell>
          <cell r="B3533" t="str">
            <v>DAM SAFETY DEPT. CAPITAL</v>
          </cell>
          <cell r="C3533" t="str">
            <v>09H-DAM SAFETY &amp; HYDRO ENGINEERING</v>
          </cell>
        </row>
        <row r="3534">
          <cell r="A3534" t="str">
            <v>A2917</v>
          </cell>
          <cell r="B3534" t="str">
            <v>Indirect Functional SR - 07W</v>
          </cell>
          <cell r="C3534" t="str">
            <v>07W-BLDG SVCS-CIL</v>
          </cell>
        </row>
        <row r="3535">
          <cell r="A3535" t="str">
            <v>A2918</v>
          </cell>
          <cell r="B3535" t="str">
            <v>GAS METER TESTING - IP</v>
          </cell>
          <cell r="C3535" t="str">
            <v>0G2-GAS TECH SERVICES - AMS</v>
          </cell>
        </row>
        <row r="3536">
          <cell r="A3536" t="str">
            <v>A2919</v>
          </cell>
          <cell r="B3536" t="str">
            <v>AMS</v>
          </cell>
          <cell r="C3536" t="str">
            <v>03M-SUB MTCE &amp; CONST-ENG &amp; ADMIN</v>
          </cell>
        </row>
        <row r="3537">
          <cell r="A3537" t="str">
            <v>A2920</v>
          </cell>
          <cell r="B3537" t="str">
            <v>AMS TURB-GEN SUPPORT AT KEOKUK</v>
          </cell>
          <cell r="C3537" t="str">
            <v>40D-GENERATION MAINT ENG</v>
          </cell>
        </row>
        <row r="3538">
          <cell r="A3538" t="str">
            <v>A2921</v>
          </cell>
          <cell r="B3538" t="str">
            <v>AMS TURB-GEN SUPPORT AT OSAGE</v>
          </cell>
          <cell r="C3538" t="str">
            <v>40D-GENERATION MAINT ENG</v>
          </cell>
        </row>
        <row r="3539">
          <cell r="A3539" t="str">
            <v>A2922</v>
          </cell>
          <cell r="B3539" t="str">
            <v>AMS TURB-GEN SUPPORT AT TAUM SAUK</v>
          </cell>
          <cell r="C3539" t="str">
            <v>40D-GENERATION MAINT ENG</v>
          </cell>
        </row>
        <row r="3540">
          <cell r="A3540" t="str">
            <v>A2923</v>
          </cell>
          <cell r="B3540" t="str">
            <v xml:space="preserve">MANAGER - CSD SUBST. OFFICE EQUIP. </v>
          </cell>
          <cell r="C3540" t="str">
            <v>03M-SUB MTCE &amp; CONST-ENG &amp; ADMIN</v>
          </cell>
        </row>
        <row r="3541">
          <cell r="A3541" t="str">
            <v>A2924</v>
          </cell>
          <cell r="B3541" t="str">
            <v>Source to Settle</v>
          </cell>
          <cell r="C3541" t="str">
            <v>08P-SUPPLY CHAIN PROCESS &amp; PERFORMA</v>
          </cell>
        </row>
        <row r="3542">
          <cell r="A3542" t="str">
            <v>A2927</v>
          </cell>
          <cell r="B3542" t="str">
            <v>DEV-OPS - EMPRV MATERIALS</v>
          </cell>
          <cell r="C3542" t="str">
            <v>202-DEV - OPERATIONS</v>
          </cell>
        </row>
        <row r="3543">
          <cell r="A3543" t="str">
            <v>A2929</v>
          </cell>
          <cell r="B3543" t="str">
            <v>DEV-B&amp;CS - OARP SUPPORT</v>
          </cell>
          <cell r="C3543" t="str">
            <v>201-DEV - BUS &amp; CORP SVCS</v>
          </cell>
        </row>
        <row r="3544">
          <cell r="A3544" t="str">
            <v>A2930</v>
          </cell>
          <cell r="B3544" t="str">
            <v>GTPA SERVICES TO COFFEEN</v>
          </cell>
          <cell r="C3544" t="str">
            <v>40E-GENERATION TRAIN &amp; DEV SRVCS</v>
          </cell>
        </row>
        <row r="3545">
          <cell r="A3545" t="str">
            <v>A2931</v>
          </cell>
          <cell r="B3545" t="str">
            <v>GTPA SERVICES TO GRAND TOWER</v>
          </cell>
          <cell r="C3545" t="str">
            <v>40E-GENERATION TRAIN &amp; DEV SRVCS</v>
          </cell>
        </row>
        <row r="3546">
          <cell r="A3546" t="str">
            <v>A2932</v>
          </cell>
          <cell r="B3546" t="str">
            <v>GTPA SERVICES TO HUTSONVILLE</v>
          </cell>
          <cell r="C3546" t="str">
            <v>40E-GENERATION TRAIN &amp; DEV SRVCS</v>
          </cell>
        </row>
        <row r="3547">
          <cell r="A3547" t="str">
            <v>A2933</v>
          </cell>
          <cell r="B3547" t="str">
            <v>GTPA SERVICES TO MEREDOSIA</v>
          </cell>
          <cell r="C3547" t="str">
            <v>40E-GENERATION TRAIN &amp; DEV SRVCS</v>
          </cell>
        </row>
        <row r="3548">
          <cell r="A3548" t="str">
            <v>A2934</v>
          </cell>
          <cell r="B3548" t="str">
            <v>GTPA SERVICES TO NEWTON</v>
          </cell>
          <cell r="C3548" t="str">
            <v>40E-GENERATION TRAIN &amp; DEV SRVCS</v>
          </cell>
        </row>
        <row r="3549">
          <cell r="A3549" t="str">
            <v>A2935</v>
          </cell>
          <cell r="B3549" t="str">
            <v>GTPA SERVICES TO DUCK CREEK</v>
          </cell>
          <cell r="C3549" t="str">
            <v>40E-GENERATION TRAIN &amp; DEV SRVCS</v>
          </cell>
        </row>
        <row r="3550">
          <cell r="A3550" t="str">
            <v>A2936</v>
          </cell>
          <cell r="B3550" t="str">
            <v>GTPA SERVICES TO EDWARDS</v>
          </cell>
          <cell r="C3550" t="str">
            <v>40E-GENERATION TRAIN &amp; DEV SRVCS</v>
          </cell>
        </row>
        <row r="3551">
          <cell r="A3551" t="str">
            <v>A2937</v>
          </cell>
          <cell r="B3551" t="str">
            <v>GTPA SERVICES TO LABADIE</v>
          </cell>
          <cell r="C3551" t="str">
            <v>40E-GENERATION TRAIN &amp; DEV SRVCS</v>
          </cell>
        </row>
        <row r="3552">
          <cell r="A3552" t="str">
            <v>A2939</v>
          </cell>
          <cell r="B3552" t="str">
            <v>GTPA SERVICES TO MERAMEC</v>
          </cell>
          <cell r="C3552" t="str">
            <v>40E-GENERATION TRAIN &amp; DEV SRVCS</v>
          </cell>
        </row>
        <row r="3553">
          <cell r="A3553" t="str">
            <v>A2940</v>
          </cell>
          <cell r="B3553" t="str">
            <v>GTPA SERVICES TO RUSH ISLAND</v>
          </cell>
          <cell r="C3553" t="str">
            <v>40E-GENERATION TRAIN &amp; DEV SRVCS</v>
          </cell>
        </row>
        <row r="3554">
          <cell r="A3554" t="str">
            <v>A2941</v>
          </cell>
          <cell r="B3554" t="str">
            <v>GTPA SERVICES TO SIOUX</v>
          </cell>
          <cell r="C3554" t="str">
            <v>40E-GENERATION TRAIN &amp; DEV SRVCS</v>
          </cell>
        </row>
        <row r="3555">
          <cell r="A3555" t="str">
            <v>A2942</v>
          </cell>
          <cell r="B3555" t="str">
            <v>GTPA SRVCS TO CIL CORP DEREG CTGs</v>
          </cell>
          <cell r="C3555" t="str">
            <v>40E-GENERATION TRAIN &amp; DEV SRVCS</v>
          </cell>
        </row>
        <row r="3556">
          <cell r="A3556" t="str">
            <v>A2943</v>
          </cell>
          <cell r="B3556" t="str">
            <v>GTPA SRVCS TO GEN CORP DEREG CTGs</v>
          </cell>
          <cell r="C3556" t="str">
            <v>40E-GENERATION TRAIN &amp; DEV SRVCS</v>
          </cell>
        </row>
        <row r="3557">
          <cell r="A3557" t="str">
            <v>A2944</v>
          </cell>
          <cell r="B3557" t="str">
            <v>GTPA SRVCS TO ARG CORP DEREG CTGs</v>
          </cell>
          <cell r="C3557" t="str">
            <v>40E-GENERATION TRAIN &amp; DEV SRVCS</v>
          </cell>
        </row>
        <row r="3558">
          <cell r="A3558" t="str">
            <v>A2945</v>
          </cell>
          <cell r="B3558" t="str">
            <v>GTPA SRVCS TO MV1 CORP DEREG CTGs</v>
          </cell>
          <cell r="C3558" t="str">
            <v>40E-GENERATION TRAIN &amp; DEV SRVCS</v>
          </cell>
        </row>
        <row r="3559">
          <cell r="A3559" t="str">
            <v>A2946</v>
          </cell>
          <cell r="B3559" t="str">
            <v>GTPA SRVCS TO UEC CORP REG CTGs</v>
          </cell>
          <cell r="C3559" t="str">
            <v>40E-GENERATION TRAIN &amp; DEV SRVCS</v>
          </cell>
        </row>
        <row r="3560">
          <cell r="A3560" t="str">
            <v>A2947</v>
          </cell>
          <cell r="B3560" t="str">
            <v>AMS GENERATION TECH MGMT SUPPORT</v>
          </cell>
          <cell r="C3560" t="str">
            <v>81H-GENERATION TECHNOLOGY MGMT</v>
          </cell>
        </row>
        <row r="3561">
          <cell r="A3561" t="str">
            <v>A2953</v>
          </cell>
          <cell r="B3561" t="str">
            <v>OARP R2</v>
          </cell>
          <cell r="C3561" t="str">
            <v>09T-COMMERCIAL OPERATIONS SUPPORT</v>
          </cell>
        </row>
        <row r="3562">
          <cell r="A3562" t="str">
            <v>A2956</v>
          </cell>
          <cell r="B3562" t="str">
            <v>Long Term Forecasting Tool</v>
          </cell>
          <cell r="C3562" t="str">
            <v>09T-COMMERCIAL OPERATIONS SUPPORT</v>
          </cell>
        </row>
        <row r="3563">
          <cell r="A3563" t="str">
            <v>A2957</v>
          </cell>
          <cell r="B3563" t="str">
            <v>Ameren Reconfig (ARP)</v>
          </cell>
          <cell r="C3563" t="str">
            <v>09T-COMMERCIAL OPERATIONS SUPPORT</v>
          </cell>
        </row>
        <row r="3564">
          <cell r="A3564" t="str">
            <v>A2959</v>
          </cell>
          <cell r="B3564" t="str">
            <v>BPM SFTWR &amp; PROOF OF CONCEPT DESIGN</v>
          </cell>
          <cell r="C3564" t="str">
            <v>81H-GENERATION TECHNOLOGY MGMT</v>
          </cell>
        </row>
        <row r="3565">
          <cell r="A3565" t="str">
            <v>A2960</v>
          </cell>
          <cell r="B3565" t="str">
            <v>KEOKUK GENL ENGINEERING SUPP</v>
          </cell>
          <cell r="C3565" t="str">
            <v>09H-DAM SAFETY &amp; HYDRO ENGINEERING</v>
          </cell>
        </row>
        <row r="3566">
          <cell r="A3566" t="str">
            <v>A2961</v>
          </cell>
          <cell r="B3566" t="str">
            <v>OSAGE GENL ENGINEERING SUPP</v>
          </cell>
          <cell r="C3566" t="str">
            <v>09H-DAM SAFETY &amp; HYDRO ENGINEERING</v>
          </cell>
        </row>
        <row r="3567">
          <cell r="A3567" t="str">
            <v>A2962</v>
          </cell>
          <cell r="B3567" t="str">
            <v>TAUM SAUK GENL ENGINEERING SUPP</v>
          </cell>
          <cell r="C3567" t="str">
            <v>09H-DAM SAFETY &amp; HYDRO ENGINEERING</v>
          </cell>
        </row>
        <row r="3568">
          <cell r="A3568" t="str">
            <v>A2963</v>
          </cell>
          <cell r="B3568" t="str">
            <v>Trans-Op, Plng, Rel,Reg allocated</v>
          </cell>
          <cell r="C3568" t="str">
            <v>042-TRANSMISSION OPERATIONS</v>
          </cell>
        </row>
        <row r="3569">
          <cell r="A3569" t="str">
            <v>A2964</v>
          </cell>
          <cell r="B3569" t="str">
            <v>Trans-Op, Plng, Rel,Reg allocated</v>
          </cell>
          <cell r="C3569" t="str">
            <v>042-TRANSMISSION OPERATIONS</v>
          </cell>
        </row>
        <row r="3570">
          <cell r="A3570" t="str">
            <v>A2965</v>
          </cell>
          <cell r="B3570" t="str">
            <v>Trans-Op, Plng, Rel,Reg for UEC</v>
          </cell>
          <cell r="C3570" t="str">
            <v>042-TRANSMISSION OPERATIONS</v>
          </cell>
        </row>
        <row r="3571">
          <cell r="A3571" t="str">
            <v>A2966</v>
          </cell>
          <cell r="B3571" t="str">
            <v>Trans-Op, Plng, Rel,Reg for CIP</v>
          </cell>
          <cell r="C3571" t="str">
            <v>042-TRANSMISSION OPERATIONS</v>
          </cell>
        </row>
        <row r="3572">
          <cell r="A3572" t="str">
            <v>A2967</v>
          </cell>
          <cell r="B3572" t="str">
            <v>Trans-Op, Plng, Rel,Reg for CIL</v>
          </cell>
          <cell r="C3572" t="str">
            <v>042-TRANSMISSION OPERATIONS</v>
          </cell>
        </row>
        <row r="3573">
          <cell r="A3573" t="str">
            <v>A2968</v>
          </cell>
          <cell r="B3573" t="str">
            <v>Trans-Op, Plng, Rel,Reg for IPC</v>
          </cell>
          <cell r="C3573" t="str">
            <v>042-TRANSMISSION OPERATIONS</v>
          </cell>
        </row>
        <row r="3574">
          <cell r="A3574" t="str">
            <v>A2969</v>
          </cell>
          <cell r="B3574" t="str">
            <v>Business Risk Management</v>
          </cell>
          <cell r="C3574" t="str">
            <v>07R-FINANCIAL PLANNING, INS &amp; RISK</v>
          </cell>
        </row>
        <row r="3575">
          <cell r="A3575" t="str">
            <v>A2970</v>
          </cell>
          <cell r="B3575" t="str">
            <v>Dist. Plng for IL</v>
          </cell>
          <cell r="C3575" t="str">
            <v>028-ED DISTRIBUTION ENGINEERING</v>
          </cell>
        </row>
        <row r="3576">
          <cell r="A3576" t="str">
            <v>A2971</v>
          </cell>
          <cell r="B3576" t="str">
            <v>Dist. Plng for MO</v>
          </cell>
          <cell r="C3576" t="str">
            <v>028-ED DISTRIBUTION ENGINEERING</v>
          </cell>
        </row>
        <row r="3577">
          <cell r="A3577" t="str">
            <v>A2972</v>
          </cell>
          <cell r="B3577" t="str">
            <v>Trans- Plng, Rel,Reg allocated</v>
          </cell>
          <cell r="C3577" t="str">
            <v>09P-ELECTRIC PLANNING</v>
          </cell>
        </row>
        <row r="3578">
          <cell r="A3578" t="str">
            <v>A2974</v>
          </cell>
          <cell r="B3578" t="str">
            <v>Straight Through Processing</v>
          </cell>
          <cell r="C3578" t="str">
            <v>310-AER SVCS - FINANCIAL ANALYSIS</v>
          </cell>
        </row>
        <row r="3579">
          <cell r="A3579" t="str">
            <v>A2975</v>
          </cell>
          <cell r="B3579" t="str">
            <v>BUSINESS SRVS, GFOA, SUPPT FOR AEG</v>
          </cell>
          <cell r="C3579" t="str">
            <v>130-BUSINESS SERVICES - AEG</v>
          </cell>
        </row>
        <row r="3580">
          <cell r="A3580" t="str">
            <v>A2976</v>
          </cell>
          <cell r="B3580" t="str">
            <v>BUSINESS SRVS, GFOA, SUPPT FOR ARG</v>
          </cell>
          <cell r="C3580" t="str">
            <v>130-BUSINESS SERVICES - AEG</v>
          </cell>
        </row>
        <row r="3581">
          <cell r="A3581" t="str">
            <v>A2977</v>
          </cell>
          <cell r="B3581" t="str">
            <v>BUSINESS SRVS, GFOA, SUPPT FOR UEC</v>
          </cell>
          <cell r="C3581" t="str">
            <v>130-BUSINESS SERVICES - AEG</v>
          </cell>
        </row>
        <row r="3582">
          <cell r="A3582" t="str">
            <v>A2978</v>
          </cell>
          <cell r="B3582" t="str">
            <v>RECORD CENTER SUPPORT</v>
          </cell>
          <cell r="C3582" t="str">
            <v>06F-INF - ENTERPRISE STORAGE</v>
          </cell>
        </row>
        <row r="3583">
          <cell r="A3583" t="str">
            <v>A2979</v>
          </cell>
          <cell r="B3583" t="str">
            <v>UEC ADMINISTRATION PROCESS</v>
          </cell>
          <cell r="C3583" t="str">
            <v>45C-ED FINANCIAL SUPPORT &amp; ANALYSIS</v>
          </cell>
        </row>
        <row r="3584">
          <cell r="A3584" t="str">
            <v>ARG03</v>
          </cell>
          <cell r="B3584" t="str">
            <v>INDIRECT OVERHEADS ARG</v>
          </cell>
          <cell r="C3584" t="str">
            <v>092-SPECIAL ITEMS-ACCOUNTING DEPT</v>
          </cell>
        </row>
        <row r="3585">
          <cell r="A3585" t="str">
            <v>AXA11</v>
          </cell>
          <cell r="B3585" t="str">
            <v>EXECUTIVE ADVISORY SERVICES - AMS (</v>
          </cell>
          <cell r="C3585" t="str">
            <v>022-GENERAL EXECUTIVE STAFF-AMS</v>
          </cell>
        </row>
        <row r="3586">
          <cell r="A3586" t="str">
            <v>AXA1F</v>
          </cell>
          <cell r="B3586" t="str">
            <v>EXEC ADVSRY SVCS - AMEREN ENERGY FU</v>
          </cell>
          <cell r="C3586" t="str">
            <v>022-GENERAL EXECUTIVE STAFF-AMS</v>
          </cell>
        </row>
        <row r="3587">
          <cell r="A3587" t="str">
            <v>AXA1G</v>
          </cell>
          <cell r="B3587" t="str">
            <v>EXECUTIVE ADV SERV-AEM</v>
          </cell>
          <cell r="C3587" t="str">
            <v>022-GENERAL EXECUTIVE STAFF-AMS</v>
          </cell>
        </row>
        <row r="3588">
          <cell r="A3588" t="str">
            <v>AXA21</v>
          </cell>
          <cell r="B3588" t="str">
            <v>EXECUTIVE ADVISORY SERVICES - UE (A</v>
          </cell>
          <cell r="C3588" t="str">
            <v>022-GENERAL EXECUTIVE STAFF-AMS</v>
          </cell>
        </row>
        <row r="3589">
          <cell r="A3589" t="str">
            <v>AXA41</v>
          </cell>
          <cell r="B3589" t="str">
            <v>EXECUTIVE ADVISORY SERVICES - CIPS(</v>
          </cell>
          <cell r="C3589" t="str">
            <v>022-GENERAL EXECUTIVE STAFF-AMS</v>
          </cell>
        </row>
        <row r="3590">
          <cell r="A3590" t="str">
            <v>AXACL</v>
          </cell>
          <cell r="B3590" t="str">
            <v>EXECUTIVE ADVISORY SER - CIL(ABOVE)</v>
          </cell>
          <cell r="C3590" t="str">
            <v>022-GENERAL EXECUTIVE STAFF-AMS</v>
          </cell>
        </row>
        <row r="3591">
          <cell r="A3591" t="str">
            <v>AXAIP</v>
          </cell>
          <cell r="B3591" t="str">
            <v>EXECUTIVE ADV SERV-IPC(ABOVE)</v>
          </cell>
          <cell r="C3591" t="str">
            <v>022-GENERAL EXECUTIVE STAFF-AMS</v>
          </cell>
        </row>
        <row r="3592">
          <cell r="A3592" t="str">
            <v>AXARG</v>
          </cell>
          <cell r="B3592" t="str">
            <v>EXECUTIVE ADV SERV-ARG</v>
          </cell>
          <cell r="C3592" t="str">
            <v>022-GENERAL EXECUTIVE STAFF-AMS</v>
          </cell>
        </row>
        <row r="3593">
          <cell r="A3593" t="str">
            <v>AXB10</v>
          </cell>
          <cell r="B3593" t="str">
            <v>EXEC ADV SERVICES &amp; HQ EXPENSE-AMC(</v>
          </cell>
          <cell r="C3593" t="str">
            <v>022-GENERAL EXECUTIVE STAFF-AMS</v>
          </cell>
        </row>
        <row r="3594">
          <cell r="A3594" t="str">
            <v>AXB11</v>
          </cell>
          <cell r="B3594" t="str">
            <v>EXECUTIVE ADVISORY SERVICES - AMS(B</v>
          </cell>
          <cell r="C3594" t="str">
            <v>022-GENERAL EXECUTIVE STAFF-AMS</v>
          </cell>
        </row>
        <row r="3595">
          <cell r="A3595" t="str">
            <v>AXB12</v>
          </cell>
          <cell r="B3595" t="str">
            <v>EXECUTIVE ADVISORY SERVICES - AEC (</v>
          </cell>
          <cell r="C3595" t="str">
            <v>022-GENERAL EXECUTIVE STAFF-AMS</v>
          </cell>
        </row>
        <row r="3596">
          <cell r="A3596" t="str">
            <v>AXB13</v>
          </cell>
          <cell r="B3596" t="str">
            <v>EXEC ADVISORY SERVICES - CIC(ABOVE</v>
          </cell>
          <cell r="C3596" t="str">
            <v>022-GENERAL EXECUTIVE STAFF-AMS</v>
          </cell>
        </row>
        <row r="3597">
          <cell r="A3597" t="str">
            <v>AXB14</v>
          </cell>
          <cell r="B3597" t="str">
            <v>EXEC ADVISORY SERVICES - UDC(BELOW</v>
          </cell>
          <cell r="C3597" t="str">
            <v>022-GENERAL EXECUTIVE STAFF-AMS</v>
          </cell>
        </row>
        <row r="3598">
          <cell r="A3598" t="str">
            <v>AXB16</v>
          </cell>
          <cell r="B3598" t="str">
            <v>EXEC ADVISORY SERVICES - AME (ABOVE</v>
          </cell>
          <cell r="C3598" t="str">
            <v>022-GENERAL EXECUTIVE STAFF-AMS</v>
          </cell>
        </row>
        <row r="3599">
          <cell r="A3599" t="str">
            <v>AXB18</v>
          </cell>
          <cell r="B3599" t="str">
            <v>EXEC ADVISORY SERVICES - ERC (ABOVE</v>
          </cell>
          <cell r="C3599" t="str">
            <v>022-GENERAL EXECUTIVE STAFF-AMS</v>
          </cell>
        </row>
        <row r="3600">
          <cell r="A3600" t="str">
            <v>AXB1D</v>
          </cell>
          <cell r="B3600" t="str">
            <v>EXEC. ADV. SERVICES - AED (ABOVE TH</v>
          </cell>
          <cell r="C3600" t="str">
            <v>022-GENERAL EXECUTIVE STAFF-AMS</v>
          </cell>
        </row>
        <row r="3601">
          <cell r="A3601" t="str">
            <v>AXB1G</v>
          </cell>
          <cell r="B3601" t="str">
            <v>EXEC. ADV. SERVICES - GMC(ABOVE THE</v>
          </cell>
          <cell r="C3601" t="str">
            <v>022-GENERAL EXECUTIVE STAFF-AMS</v>
          </cell>
        </row>
        <row r="3602">
          <cell r="A3602" t="str">
            <v>AXB1H</v>
          </cell>
          <cell r="B3602" t="str">
            <v>EXEC. ADV. SERVICES - IHC (ABOVE TH</v>
          </cell>
          <cell r="C3602" t="str">
            <v>022-GENERAL EXECUTIVE STAFF-AMS</v>
          </cell>
        </row>
        <row r="3603">
          <cell r="A3603" t="str">
            <v>AXB1M</v>
          </cell>
          <cell r="B3603" t="str">
            <v>EXEC. ADV. SERVICES - IMS (ABOVE TH</v>
          </cell>
          <cell r="C3603" t="str">
            <v>022-GENERAL EXECUTIVE STAFF-AMS</v>
          </cell>
        </row>
        <row r="3604">
          <cell r="A3604" t="str">
            <v>AXB21</v>
          </cell>
          <cell r="B3604" t="str">
            <v>EXECUTIVE ADVISORY SERVICES - UE (B</v>
          </cell>
          <cell r="C3604" t="str">
            <v>022-GENERAL EXECUTIVE STAFF-AMS</v>
          </cell>
        </row>
        <row r="3605">
          <cell r="A3605" t="str">
            <v>AXB41</v>
          </cell>
          <cell r="B3605" t="str">
            <v>EXEC ADVISORY SERVICES - CIPS (BELO</v>
          </cell>
          <cell r="C3605" t="str">
            <v>022-GENERAL EXECUTIVE STAFF-AMS</v>
          </cell>
        </row>
        <row r="3606">
          <cell r="A3606" t="str">
            <v>AXB90</v>
          </cell>
          <cell r="B3606" t="str">
            <v>EXEC. ADV. SERVICES - GENCO (ABOVE</v>
          </cell>
          <cell r="C3606" t="str">
            <v>022-GENERAL EXECUTIVE STAFF-AMS</v>
          </cell>
        </row>
        <row r="3607">
          <cell r="A3607" t="str">
            <v>C0022</v>
          </cell>
          <cell r="B3607" t="str">
            <v>R/E CHARGES TO CIPS DIST. SUBSTATIO</v>
          </cell>
          <cell r="C3607" t="str">
            <v>03D-SUB MTCE &amp; CONST-IL EAST</v>
          </cell>
        </row>
        <row r="3608">
          <cell r="A3608" t="str">
            <v>C0025</v>
          </cell>
          <cell r="B3608" t="str">
            <v>MISC CAPITAL EXPENDITURES &lt;$50,000</v>
          </cell>
          <cell r="C3608" t="str">
            <v>065-NEO - TELEPHONE SERVICES</v>
          </cell>
        </row>
        <row r="3609">
          <cell r="A3609" t="str">
            <v>C0030</v>
          </cell>
          <cell r="B3609" t="str">
            <v>G-83 GAS OTHER GENERAL PLANT(SCADA)</v>
          </cell>
          <cell r="C3609" t="str">
            <v>0G1-GAS TECH SERVICES - CIP</v>
          </cell>
        </row>
        <row r="3610">
          <cell r="A3610" t="str">
            <v>C0031</v>
          </cell>
          <cell r="B3610" t="str">
            <v>G-40 MAINS LESS THAN 100,000 - CIP</v>
          </cell>
          <cell r="C3610" t="str">
            <v>0G1-GAS TECH SERVICES - CIP</v>
          </cell>
        </row>
        <row r="3611">
          <cell r="A3611" t="str">
            <v>C0032</v>
          </cell>
          <cell r="B3611" t="str">
            <v>SWO - CIP RETIREMENTS</v>
          </cell>
          <cell r="C3611" t="str">
            <v>061-REAL ESTATE</v>
          </cell>
        </row>
        <row r="3612">
          <cell r="A3612" t="str">
            <v>C0057</v>
          </cell>
          <cell r="B3612" t="str">
            <v>SWO CIP METROE LINEXFMRS-T&amp;D DESIGN</v>
          </cell>
          <cell r="C3612" t="str">
            <v>233-ED-ELECTRIC STANDARDS</v>
          </cell>
        </row>
        <row r="3613">
          <cell r="A3613" t="str">
            <v>C0091</v>
          </cell>
          <cell r="B3613" t="str">
            <v>GS G40 MAINS LESS THAN 10000 CIPS</v>
          </cell>
          <cell r="C3613" t="str">
            <v>0G1-GAS TECH SERVICES - CIP</v>
          </cell>
        </row>
        <row r="3614">
          <cell r="A3614" t="str">
            <v>C0101</v>
          </cell>
          <cell r="B3614" t="str">
            <v>NEW BUSINESS ADDITIONS E10 - NORTHE</v>
          </cell>
          <cell r="C3614" t="str">
            <v>231-IL OPS ADMIN DIV IV V VI VII</v>
          </cell>
        </row>
        <row r="3615">
          <cell r="A3615" t="str">
            <v>C0102</v>
          </cell>
          <cell r="B3615" t="str">
            <v>TRANSMISSION &amp; DISTRIBUTION LINES -</v>
          </cell>
          <cell r="C3615" t="str">
            <v>231-IL OPS ADMIN DIV IV V VI VII</v>
          </cell>
        </row>
        <row r="3616">
          <cell r="A3616" t="str">
            <v>C0103</v>
          </cell>
          <cell r="B3616" t="str">
            <v>GOVERNMENT RELOCATIONS E50 - NORTHE</v>
          </cell>
          <cell r="C3616" t="str">
            <v>231-IL OPS ADMIN DIV IV V VI VII</v>
          </cell>
        </row>
        <row r="3617">
          <cell r="A3617" t="str">
            <v>C0111</v>
          </cell>
          <cell r="B3617" t="str">
            <v>NEW BUSINESS GAS ADDITIONS G10 - NO</v>
          </cell>
          <cell r="C3617" t="str">
            <v>231-IL OPS ADMIN DIV IV V VI VII</v>
          </cell>
        </row>
        <row r="3618">
          <cell r="A3618" t="str">
            <v>C0113</v>
          </cell>
          <cell r="B3618" t="str">
            <v>GAS TRANS &amp; DISTR LINES G40 - NO PR</v>
          </cell>
          <cell r="C3618" t="str">
            <v>231-IL OPS ADMIN DIV IV V VI VII</v>
          </cell>
        </row>
        <row r="3619">
          <cell r="A3619" t="str">
            <v>C0114</v>
          </cell>
          <cell r="B3619" t="str">
            <v>G50 - GAS - GOV RELOCATIONS - CIPS</v>
          </cell>
          <cell r="C3619" t="str">
            <v>231-IL OPS ADMIN DIV IV V VI VII</v>
          </cell>
        </row>
        <row r="3620">
          <cell r="A3620" t="str">
            <v>C0117</v>
          </cell>
          <cell r="B3620" t="str">
            <v>SWO -CIP SUB ROOF-DRIVEWAY REPL-E63</v>
          </cell>
          <cell r="C3620" t="str">
            <v>03M-SUB MTCE &amp; CONST-ENG &amp; ADMIN</v>
          </cell>
        </row>
        <row r="3621">
          <cell r="A3621" t="str">
            <v>C0223</v>
          </cell>
          <cell r="B3621" t="str">
            <v>UNDERGROUND CABLE REPLACEMENTS-CIP</v>
          </cell>
          <cell r="C3621" t="str">
            <v>91A-IL OPS ADMIN</v>
          </cell>
        </row>
        <row r="3622">
          <cell r="A3622" t="str">
            <v>C0224</v>
          </cell>
          <cell r="B3622" t="str">
            <v>MED PRIORITY DIST SVCS-T&amp;D LINES</v>
          </cell>
          <cell r="C3622" t="str">
            <v>91A-IL OPS ADMIN</v>
          </cell>
        </row>
        <row r="3623">
          <cell r="A3623" t="str">
            <v>C0226</v>
          </cell>
          <cell r="B3623" t="str">
            <v>EMRGNCY WRK DIST SVCS-T&amp;D LINES</v>
          </cell>
          <cell r="C3623" t="str">
            <v>91A-IL OPS ADMIN</v>
          </cell>
        </row>
        <row r="3624">
          <cell r="A3624" t="str">
            <v>C0227</v>
          </cell>
          <cell r="B3624" t="str">
            <v>CUST RQSTD DIST SVCS-T&amp;D LINES</v>
          </cell>
          <cell r="C3624" t="str">
            <v>91A-IL OPS ADMIN</v>
          </cell>
        </row>
        <row r="3625">
          <cell r="A3625" t="str">
            <v>C0228</v>
          </cell>
          <cell r="B3625" t="str">
            <v>MED PRIORITY DIST SVCS-T&amp;D GAS</v>
          </cell>
          <cell r="C3625" t="str">
            <v>91A-IL OPS ADMIN</v>
          </cell>
        </row>
        <row r="3626">
          <cell r="A3626" t="str">
            <v>C0230</v>
          </cell>
          <cell r="B3626" t="str">
            <v>CIP MISC E40 LESS THAN 10K SYSMAINT</v>
          </cell>
          <cell r="C3626" t="str">
            <v>91A-IL OPS ADMIN</v>
          </cell>
        </row>
        <row r="3627">
          <cell r="A3627" t="str">
            <v>C0231</v>
          </cell>
          <cell r="B3627" t="str">
            <v>CUST RQSTD DIST SVCS-T&amp;D GAS</v>
          </cell>
          <cell r="C3627" t="str">
            <v>91A-IL OPS ADMIN</v>
          </cell>
        </row>
        <row r="3628">
          <cell r="A3628" t="str">
            <v>C0239</v>
          </cell>
          <cell r="B3628" t="str">
            <v>GAS SUPT G40 MAINS MEDIUM PR CIPS</v>
          </cell>
          <cell r="C3628" t="str">
            <v>0G1-GAS TECH SERVICES - CIP</v>
          </cell>
        </row>
        <row r="3629">
          <cell r="A3629" t="str">
            <v>C0243</v>
          </cell>
          <cell r="B3629" t="str">
            <v>CIP MISC G40 LESS THAN 10K SYSMAINT</v>
          </cell>
          <cell r="C3629" t="str">
            <v>91A-IL OPS ADMIN</v>
          </cell>
        </row>
        <row r="3630">
          <cell r="A3630" t="str">
            <v>C0290</v>
          </cell>
          <cell r="B3630" t="str">
            <v>STRONG THUNDERSTORMS/TORNADO3/11/06</v>
          </cell>
          <cell r="C3630" t="str">
            <v>231-IL OPS ADMIN DIV IV V VI VII</v>
          </cell>
        </row>
        <row r="3631">
          <cell r="A3631" t="str">
            <v>C0291</v>
          </cell>
          <cell r="B3631" t="str">
            <v>THUNDERSTORMS/HIGH WINDS 4/2/06</v>
          </cell>
          <cell r="C3631" t="str">
            <v>231-IL OPS ADMIN DIV IV V VI VII</v>
          </cell>
        </row>
        <row r="3632">
          <cell r="A3632" t="str">
            <v>C0292</v>
          </cell>
          <cell r="B3632" t="str">
            <v>Illinois CIPS Storm</v>
          </cell>
          <cell r="C3632" t="str">
            <v>231-IL OPS ADMIN DIV IV V VI VII</v>
          </cell>
        </row>
        <row r="3633">
          <cell r="A3633" t="str">
            <v>C0293</v>
          </cell>
          <cell r="B3633" t="str">
            <v>CIP STORMS</v>
          </cell>
          <cell r="C3633" t="str">
            <v>231-IL OPS ADMIN DIV IV V VI VII</v>
          </cell>
        </row>
        <row r="3634">
          <cell r="A3634" t="str">
            <v>C0294</v>
          </cell>
          <cell r="B3634" t="str">
            <v>STORM CIP DISTRIBUTION</v>
          </cell>
          <cell r="C3634" t="str">
            <v>066-MO OPS ADMIN</v>
          </cell>
        </row>
        <row r="3635">
          <cell r="A3635" t="str">
            <v>C0295</v>
          </cell>
          <cell r="B3635" t="str">
            <v>ILLINI STORM DAMAGE</v>
          </cell>
          <cell r="C3635" t="str">
            <v>231-IL OPS ADMIN DIV IV V VI VII</v>
          </cell>
        </row>
        <row r="3636">
          <cell r="A3636" t="str">
            <v>C0296</v>
          </cell>
          <cell r="B3636" t="str">
            <v>ILLINI STORM DAMAGE 5-30-04</v>
          </cell>
          <cell r="C3636" t="str">
            <v>2MS-DIVISION IV SUPPORT STAFF</v>
          </cell>
        </row>
        <row r="3637">
          <cell r="A3637" t="str">
            <v>C0297</v>
          </cell>
          <cell r="B3637" t="str">
            <v>ILLINI-PAXTON-SEVERE THUNDERSTORMS</v>
          </cell>
          <cell r="C3637" t="str">
            <v>231-IL OPS ADMIN DIV IV V VI VII</v>
          </cell>
        </row>
        <row r="3638">
          <cell r="A3638" t="str">
            <v>C0298</v>
          </cell>
          <cell r="B3638" t="str">
            <v>ILLINI-WINTER STORM</v>
          </cell>
          <cell r="C3638" t="str">
            <v>231-IL OPS ADMIN DIV IV V VI VII</v>
          </cell>
        </row>
        <row r="3639">
          <cell r="A3639" t="str">
            <v>C0299</v>
          </cell>
          <cell r="B3639" t="str">
            <v>ILL DIV 5 EAST ST LOUIS-HIGH WINDS</v>
          </cell>
          <cell r="C3639" t="str">
            <v>231-IL OPS ADMIN DIV IV V VI VII</v>
          </cell>
        </row>
        <row r="3640">
          <cell r="A3640" t="str">
            <v>C0319</v>
          </cell>
          <cell r="B3640" t="str">
            <v>SWO CIP METROE. METER.EQPMT.PURCH.</v>
          </cell>
          <cell r="C3640" t="str">
            <v>03V-DISTRIBUTION SERVICES-AMS</v>
          </cell>
        </row>
        <row r="3641">
          <cell r="A3641" t="str">
            <v>C0894</v>
          </cell>
          <cell r="B3641" t="str">
            <v>GREAT RIVER DIVISION 5/25/04 STORM</v>
          </cell>
          <cell r="C3641" t="str">
            <v>8MS-DIVISION II SUPPORT STAFF</v>
          </cell>
        </row>
        <row r="3642">
          <cell r="A3642" t="str">
            <v>C0920</v>
          </cell>
          <cell r="B3642" t="str">
            <v>PROJECTS UNDER $100,000- E70 - COFF</v>
          </cell>
          <cell r="C3642" t="str">
            <v>CFG-COFFEEN - GENERAL</v>
          </cell>
        </row>
        <row r="3643">
          <cell r="A3643" t="str">
            <v>C0930</v>
          </cell>
          <cell r="B3643" t="str">
            <v>PROJECTS UNDER $100,000-E70-MEREDOS</v>
          </cell>
          <cell r="C3643" t="str">
            <v>140-MEREDOSIA</v>
          </cell>
        </row>
        <row r="3644">
          <cell r="A3644" t="str">
            <v>C0940</v>
          </cell>
          <cell r="B3644" t="str">
            <v>GDTWR PROJECTS UNDER $100,000 EACH</v>
          </cell>
          <cell r="C3644" t="str">
            <v>354-GRAND TOWER PLANT</v>
          </cell>
        </row>
        <row r="3645">
          <cell r="A3645" t="str">
            <v>C0950</v>
          </cell>
          <cell r="B3645" t="str">
            <v>PROJECTS UNDER $100,000-E70 - HUTSO</v>
          </cell>
          <cell r="C3645" t="str">
            <v>145-HUTSONVILLE</v>
          </cell>
        </row>
        <row r="3646">
          <cell r="A3646" t="str">
            <v>C0990</v>
          </cell>
          <cell r="B3646" t="str">
            <v>CIPS MAJOR STORM-TRANSMISSION</v>
          </cell>
          <cell r="C3646" t="str">
            <v>03C-TRANSMISSION-CIPS</v>
          </cell>
        </row>
        <row r="3647">
          <cell r="A3647" t="str">
            <v>C0991</v>
          </cell>
          <cell r="B3647" t="str">
            <v>CIPS MAJOR STORM-TRANSMISSION</v>
          </cell>
          <cell r="C3647" t="str">
            <v>03C-TRANSMISSION-CIPS</v>
          </cell>
        </row>
        <row r="3648">
          <cell r="A3648" t="str">
            <v>C0992</v>
          </cell>
          <cell r="B3648" t="str">
            <v>CIPS TORNADO - 5/6/03</v>
          </cell>
          <cell r="C3648" t="str">
            <v>03T-TRANSMISSION-AMS</v>
          </cell>
        </row>
        <row r="3649">
          <cell r="A3649" t="str">
            <v>C0993</v>
          </cell>
          <cell r="B3649" t="str">
            <v>CIPS TRANSMISSION LINE MAJOR STORM</v>
          </cell>
          <cell r="C3649" t="str">
            <v>03C-TRANSMISSION-CIPS</v>
          </cell>
        </row>
        <row r="3650">
          <cell r="A3650" t="str">
            <v>C0994</v>
          </cell>
          <cell r="B3650" t="str">
            <v>CIPS MAJOR STORM-TRANSMISSION</v>
          </cell>
          <cell r="C3650" t="str">
            <v>03C-TRANSMISSION-CIPS</v>
          </cell>
        </row>
        <row r="3651">
          <cell r="A3651" t="str">
            <v>C0995</v>
          </cell>
          <cell r="B3651" t="str">
            <v>STRONG THUNDERSTORMS/TORNADO3/11/06</v>
          </cell>
          <cell r="C3651" t="str">
            <v>03C-TRANSMISSION-CIPS</v>
          </cell>
        </row>
        <row r="3652">
          <cell r="A3652" t="str">
            <v>C0996</v>
          </cell>
          <cell r="B3652" t="str">
            <v>THUNDERSTORMS/HIGH WINDS4/2/06</v>
          </cell>
          <cell r="C3652" t="str">
            <v>03C-TRANSMISSION-CIPS</v>
          </cell>
        </row>
        <row r="3653">
          <cell r="A3653" t="str">
            <v>C0997</v>
          </cell>
          <cell r="B3653" t="str">
            <v>CIPS MAJOR STORM-TRANSMISSION</v>
          </cell>
          <cell r="C3653" t="str">
            <v>03C-TRANSMISSION-CIPS</v>
          </cell>
        </row>
        <row r="3654">
          <cell r="A3654" t="str">
            <v>C0998</v>
          </cell>
          <cell r="B3654" t="str">
            <v>CIPS MAJOR STORM-TRANSMISSION</v>
          </cell>
          <cell r="C3654" t="str">
            <v>03C-TRANSMISSION-CIPS</v>
          </cell>
        </row>
        <row r="3655">
          <cell r="A3655" t="str">
            <v>C0999</v>
          </cell>
          <cell r="B3655" t="str">
            <v>CIPS MAJOR STORM-TRANSMISSION</v>
          </cell>
          <cell r="C3655" t="str">
            <v>03C-TRANSMISSION-CIPS</v>
          </cell>
        </row>
        <row r="3656">
          <cell r="A3656" t="str">
            <v>C1126</v>
          </cell>
          <cell r="B3656" t="str">
            <v>Peoria Dispatch Office Equi</v>
          </cell>
          <cell r="C3656" t="str">
            <v>629-DISTRIBUTION OPERATING - PEORIA</v>
          </cell>
        </row>
        <row r="3657">
          <cell r="A3657" t="str">
            <v>C1190</v>
          </cell>
          <cell r="B3657" t="str">
            <v>CILCO STORMS</v>
          </cell>
          <cell r="C3657" t="str">
            <v>668-IL OPS ADMIN DIV I II III</v>
          </cell>
        </row>
        <row r="3658">
          <cell r="A3658" t="str">
            <v>C1191</v>
          </cell>
          <cell r="B3658" t="str">
            <v>ILLINOIS - CIL STORMS</v>
          </cell>
          <cell r="C3658" t="str">
            <v>668-IL OPS ADMIN DIV I II III</v>
          </cell>
        </row>
        <row r="3659">
          <cell r="A3659" t="str">
            <v>C1192</v>
          </cell>
          <cell r="B3659" t="str">
            <v>STORM CIL DISTRIBUTION</v>
          </cell>
          <cell r="C3659" t="str">
            <v>066-MO OPS ADMIN</v>
          </cell>
        </row>
        <row r="3660">
          <cell r="A3660" t="str">
            <v>C1193</v>
          </cell>
          <cell r="B3660" t="str">
            <v>HEAVY RAIN, HAIL AND HEAVY WINDS 6/</v>
          </cell>
          <cell r="C3660" t="str">
            <v>668-IL OPS ADMIN DIV I II III</v>
          </cell>
        </row>
        <row r="3661">
          <cell r="A3661" t="str">
            <v>C1194</v>
          </cell>
          <cell r="B3661" t="str">
            <v>STRONG THUNDERSTORMS/TORNADO3/11/06</v>
          </cell>
          <cell r="C3661" t="str">
            <v>91A-IL OPS ADMIN</v>
          </cell>
        </row>
        <row r="3662">
          <cell r="A3662" t="str">
            <v>C1195</v>
          </cell>
          <cell r="B3662" t="str">
            <v>THUNDERSTORMS/HIGH WINDS 4/2/06</v>
          </cell>
          <cell r="C3662" t="str">
            <v>668-IL OPS ADMIN DIV I II III</v>
          </cell>
        </row>
        <row r="3663">
          <cell r="A3663" t="str">
            <v>C1196</v>
          </cell>
          <cell r="B3663" t="str">
            <v>THUNDERSTORMS 4/15/06 ILLINOIS CIL</v>
          </cell>
          <cell r="C3663" t="str">
            <v>668-IL OPS ADMIN DIV I II III</v>
          </cell>
        </row>
        <row r="3664">
          <cell r="A3664" t="str">
            <v>C1197</v>
          </cell>
          <cell r="B3664" t="str">
            <v>STRONG THUNDERSTORMS/TORNADO3/11/06</v>
          </cell>
          <cell r="C3664" t="str">
            <v>668-IL OPS ADMIN DIV I II III</v>
          </cell>
        </row>
        <row r="3665">
          <cell r="A3665" t="str">
            <v>C1198</v>
          </cell>
          <cell r="B3665" t="str">
            <v>ILL TRANSMISSION-TORNADO 4/18/06</v>
          </cell>
          <cell r="C3665" t="str">
            <v>668-IL OPS ADMIN DIV I II III</v>
          </cell>
        </row>
        <row r="3666">
          <cell r="A3666" t="str">
            <v>C1199</v>
          </cell>
          <cell r="B3666" t="str">
            <v>MAJOR STORM - CILCO - TRANSMISSION</v>
          </cell>
          <cell r="C3666" t="str">
            <v>03B-TRANSMISSION - CILCO</v>
          </cell>
        </row>
        <row r="3667">
          <cell r="A3667" t="str">
            <v>C1201</v>
          </cell>
          <cell r="B3667" t="str">
            <v>SWO - CIL RETIREMENTS</v>
          </cell>
          <cell r="C3667" t="str">
            <v>061-REAL ESTATE</v>
          </cell>
        </row>
        <row r="3668">
          <cell r="A3668" t="str">
            <v>C1209</v>
          </cell>
          <cell r="B3668" t="str">
            <v>E40 ELECTRIC DISTRIBUTION LINE WORK</v>
          </cell>
          <cell r="C3668" t="str">
            <v>668-IL OPS ADMIN DIV I II III</v>
          </cell>
        </row>
        <row r="3669">
          <cell r="A3669" t="str">
            <v>C1220</v>
          </cell>
          <cell r="B3669" t="str">
            <v>G10 GAS DISTRIBUTION NEW BUSINESS</v>
          </cell>
          <cell r="C3669" t="str">
            <v>668-IL OPS ADMIN DIV I II III</v>
          </cell>
        </row>
        <row r="3670">
          <cell r="A3670" t="str">
            <v>C1227</v>
          </cell>
          <cell r="B3670" t="str">
            <v>ELEC GOVERNMENT RELOCATIONS CILCO</v>
          </cell>
          <cell r="C3670" t="str">
            <v>668-IL OPS ADMIN DIV I II III</v>
          </cell>
        </row>
        <row r="3671">
          <cell r="A3671" t="str">
            <v>C1228</v>
          </cell>
          <cell r="B3671" t="str">
            <v>GAS GOVERNMENT RELOCATIONS CILCO</v>
          </cell>
          <cell r="C3671" t="str">
            <v>668-IL OPS ADMIN DIV I II III</v>
          </cell>
        </row>
        <row r="3672">
          <cell r="A3672" t="str">
            <v>C1235</v>
          </cell>
          <cell r="B3672" t="str">
            <v>SWO - CIL METERING EQUIPMENT - E30</v>
          </cell>
          <cell r="C3672" t="str">
            <v>03V-DISTRIBUTION SERVICES-AMS</v>
          </cell>
        </row>
        <row r="3673">
          <cell r="A3673" t="str">
            <v>C1250</v>
          </cell>
          <cell r="B3673" t="str">
            <v>E10 ELECTRIC NEW BUSINESS</v>
          </cell>
          <cell r="C3673" t="str">
            <v>668-IL OPS ADMIN DIV I II III</v>
          </cell>
        </row>
        <row r="3674">
          <cell r="A3674" t="str">
            <v>C1276</v>
          </cell>
          <cell r="B3674" t="str">
            <v>G40 MAINS &lt;$100,000 - CIL</v>
          </cell>
          <cell r="C3674" t="str">
            <v>0G4-GAS TECH SERVICES - CIL</v>
          </cell>
        </row>
        <row r="3675">
          <cell r="A3675" t="str">
            <v>C1280</v>
          </cell>
          <cell r="B3675" t="str">
            <v>GAS STORAGE LESS THAN $100,000 - CI</v>
          </cell>
          <cell r="C3675" t="str">
            <v>0G4-GAS TECH SERVICES - CIL</v>
          </cell>
        </row>
        <row r="3676">
          <cell r="A3676" t="str">
            <v>C1310</v>
          </cell>
          <cell r="B3676" t="str">
            <v>G40 GAS DISTRIBUTION LINE WORK</v>
          </cell>
          <cell r="C3676" t="str">
            <v>668-IL OPS ADMIN DIV I II III</v>
          </cell>
        </row>
        <row r="3677">
          <cell r="A3677" t="str">
            <v>C1350</v>
          </cell>
          <cell r="B3677" t="str">
            <v>GIBSON CITY MISCELLANEOUS CAPITAL</v>
          </cell>
          <cell r="C3677" t="str">
            <v>350-GIBSON CTG</v>
          </cell>
        </row>
        <row r="3678">
          <cell r="A3678" t="str">
            <v>C2119</v>
          </cell>
          <cell r="B3678" t="str">
            <v>MISC E40 SYS Maint less than $10K</v>
          </cell>
          <cell r="C3678" t="str">
            <v>91A-IL OPS ADMIN</v>
          </cell>
        </row>
        <row r="3679">
          <cell r="A3679" t="str">
            <v>C2223</v>
          </cell>
          <cell r="B3679" t="str">
            <v>SUBTRAN REMOTE AUTO SWIT RELIB E40</v>
          </cell>
          <cell r="C3679" t="str">
            <v>91A-IL OPS ADMIN</v>
          </cell>
        </row>
        <row r="3680">
          <cell r="A3680" t="str">
            <v>C2224</v>
          </cell>
          <cell r="B3680" t="str">
            <v>MED PRIORITY DIST SVCS-T&amp;D LINES</v>
          </cell>
          <cell r="C3680" t="str">
            <v>91A-IL OPS ADMIN</v>
          </cell>
        </row>
        <row r="3681">
          <cell r="A3681" t="str">
            <v>C2226</v>
          </cell>
          <cell r="B3681" t="str">
            <v>EMRGNCY WRK DIST SVCS-T&amp;D LINES</v>
          </cell>
          <cell r="C3681" t="str">
            <v>91A-IL OPS ADMIN</v>
          </cell>
        </row>
        <row r="3682">
          <cell r="A3682" t="str">
            <v>C2227</v>
          </cell>
          <cell r="B3682" t="str">
            <v>CUST RQSTD DIST SVCS-T&amp;D LINES</v>
          </cell>
          <cell r="C3682" t="str">
            <v>91A-IL OPS ADMIN</v>
          </cell>
        </row>
        <row r="3683">
          <cell r="A3683" t="str">
            <v>C2228</v>
          </cell>
          <cell r="B3683" t="str">
            <v>MED PRIORITY DIST SVCS-T&amp;D GAS</v>
          </cell>
          <cell r="C3683" t="str">
            <v>91A-IL OPS ADMIN</v>
          </cell>
        </row>
        <row r="3684">
          <cell r="A3684" t="str">
            <v>C2231</v>
          </cell>
          <cell r="B3684" t="str">
            <v>CUST RQSTD DIST SVCS-T&amp;D GAS</v>
          </cell>
          <cell r="C3684" t="str">
            <v>91A-IL OPS ADMIN</v>
          </cell>
        </row>
        <row r="3685">
          <cell r="A3685" t="str">
            <v>C2232</v>
          </cell>
          <cell r="B3685" t="str">
            <v>GAS SUPT G40 MAINS MEDIUM PR CIL</v>
          </cell>
          <cell r="C3685" t="str">
            <v>0G4-GAS TECH SERVICES - CIL</v>
          </cell>
        </row>
        <row r="3686">
          <cell r="A3686" t="str">
            <v>C2236</v>
          </cell>
          <cell r="B3686" t="str">
            <v>CIL MISC G40 LESS THAN 10K SYSMAINT</v>
          </cell>
          <cell r="C3686" t="str">
            <v>91A-IL OPS ADMIN</v>
          </cell>
        </row>
        <row r="3687">
          <cell r="A3687" t="str">
            <v>C2237</v>
          </cell>
          <cell r="B3687" t="str">
            <v>GS G40 MAINS LESS THAN 10000 CIL</v>
          </cell>
          <cell r="C3687" t="str">
            <v>0G4-GAS TECH SERVICES - CIL</v>
          </cell>
        </row>
        <row r="3688">
          <cell r="A3688" t="str">
            <v>C3162</v>
          </cell>
          <cell r="B3688" t="str">
            <v>GAS SUPT G40 T&amp;D IP</v>
          </cell>
          <cell r="C3688" t="str">
            <v>0G5-GAS TECH SERVICES - IPC</v>
          </cell>
        </row>
        <row r="3689">
          <cell r="A3689" t="str">
            <v>C3170</v>
          </cell>
          <cell r="B3689" t="str">
            <v>SWO-IPC ELEC.METER PURCHASES -E30</v>
          </cell>
          <cell r="C3689" t="str">
            <v>03V-DISTRIBUTION SERVICES-AMS</v>
          </cell>
        </row>
        <row r="3690">
          <cell r="A3690" t="str">
            <v>C3181</v>
          </cell>
          <cell r="B3690" t="str">
            <v>SWO-IPC TRANSM.POLE &amp; XARM RPL.-E40</v>
          </cell>
          <cell r="C3690" t="str">
            <v>91H-TRANSMISSION - IPC</v>
          </cell>
        </row>
        <row r="3691">
          <cell r="A3691" t="str">
            <v>C3182</v>
          </cell>
          <cell r="B3691" t="str">
            <v>SWO-IPC GENL. TRANSM. LINES -E40</v>
          </cell>
          <cell r="C3691" t="str">
            <v>91H-TRANSMISSION - IPC</v>
          </cell>
        </row>
        <row r="3692">
          <cell r="A3692" t="str">
            <v>C3183</v>
          </cell>
          <cell r="B3692" t="str">
            <v>SWO-IPC TRANSM.LN.-GOVT.RELOC.-E50</v>
          </cell>
          <cell r="C3692" t="str">
            <v>91H-TRANSMISSION - IPC</v>
          </cell>
        </row>
        <row r="3693">
          <cell r="A3693" t="str">
            <v>C3190</v>
          </cell>
          <cell r="B3693" t="str">
            <v>STRONG THUNDERSTORMS/TORNADO3/11/06</v>
          </cell>
          <cell r="C3693" t="str">
            <v>91H-TRANSMISSION - IPC</v>
          </cell>
        </row>
        <row r="3694">
          <cell r="A3694" t="str">
            <v>C3191</v>
          </cell>
          <cell r="B3694" t="str">
            <v>THUNDERSTORMS/HIGH WINDS 4/2/06</v>
          </cell>
          <cell r="C3694" t="str">
            <v>91H-TRANSMISSION - IPC</v>
          </cell>
        </row>
        <row r="3695">
          <cell r="A3695" t="str">
            <v>C3192</v>
          </cell>
          <cell r="B3695" t="str">
            <v>ILLINOIS IP TRANSMISSION STORM</v>
          </cell>
          <cell r="C3695" t="str">
            <v>91H-TRANSMISSION - IPC</v>
          </cell>
        </row>
        <row r="3696">
          <cell r="A3696" t="str">
            <v>C3193</v>
          </cell>
          <cell r="B3696" t="str">
            <v>STORM IPC TRANSMISSION</v>
          </cell>
          <cell r="C3696" t="str">
            <v>91H-TRANSMISSION - IPC</v>
          </cell>
        </row>
        <row r="3697">
          <cell r="A3697" t="str">
            <v>C3194</v>
          </cell>
          <cell r="B3697" t="str">
            <v>TRANSMISSION SERVICES - STORM #5</v>
          </cell>
          <cell r="C3697" t="str">
            <v>91H-TRANSMISSION - IPC</v>
          </cell>
        </row>
        <row r="3698">
          <cell r="A3698" t="str">
            <v>C3195</v>
          </cell>
          <cell r="B3698" t="str">
            <v>TRANSMISSION SERVICES - STORM #6</v>
          </cell>
          <cell r="C3698" t="str">
            <v>91H-TRANSMISSION - IPC</v>
          </cell>
        </row>
        <row r="3699">
          <cell r="A3699" t="str">
            <v>C3196</v>
          </cell>
          <cell r="B3699" t="str">
            <v>TRANSMISSION SERVICES - STORM #7</v>
          </cell>
          <cell r="C3699" t="str">
            <v>91H-TRANSMISSION - IPC</v>
          </cell>
        </row>
        <row r="3700">
          <cell r="A3700" t="str">
            <v>C3197</v>
          </cell>
          <cell r="B3700" t="str">
            <v>TRANSMISSION SERVICES - STORM #8</v>
          </cell>
          <cell r="C3700" t="str">
            <v>91H-TRANSMISSION - IPC</v>
          </cell>
        </row>
        <row r="3701">
          <cell r="A3701" t="str">
            <v>C3198</v>
          </cell>
          <cell r="B3701" t="str">
            <v>TRANSMISSION SERVICES - STORM #9</v>
          </cell>
          <cell r="C3701" t="str">
            <v>91H-TRANSMISSION - IPC</v>
          </cell>
        </row>
        <row r="3702">
          <cell r="A3702" t="str">
            <v>C3199</v>
          </cell>
          <cell r="B3702" t="str">
            <v>TRANSMISSION SERVICES - STORM #10</v>
          </cell>
          <cell r="C3702" t="str">
            <v>91H-TRANSMISSION - IPC</v>
          </cell>
        </row>
        <row r="3703">
          <cell r="A3703" t="str">
            <v>C3201</v>
          </cell>
          <cell r="B3703" t="str">
            <v>DIST SVC NEW BUS ELEC</v>
          </cell>
          <cell r="C3703" t="str">
            <v>91A-IL OPS ADMIN</v>
          </cell>
        </row>
        <row r="3704">
          <cell r="A3704" t="str">
            <v>C3202</v>
          </cell>
          <cell r="B3704" t="str">
            <v>DIST SVC T &amp; D ELECTRIC LINES</v>
          </cell>
          <cell r="C3704" t="str">
            <v>91A-IL OPS ADMIN</v>
          </cell>
        </row>
        <row r="3705">
          <cell r="A3705" t="str">
            <v>C3205</v>
          </cell>
          <cell r="B3705" t="str">
            <v>DISTRIBUTION SERVICES - POLE REPLAC</v>
          </cell>
          <cell r="C3705" t="str">
            <v>91A-IL OPS ADMIN</v>
          </cell>
        </row>
        <row r="3706">
          <cell r="A3706" t="str">
            <v>C3206</v>
          </cell>
          <cell r="B3706" t="str">
            <v>DIST SVC LIGHTENING ARRESTERS</v>
          </cell>
          <cell r="C3706" t="str">
            <v>91A-IL OPS ADMIN</v>
          </cell>
        </row>
        <row r="3707">
          <cell r="A3707" t="str">
            <v>C3207</v>
          </cell>
          <cell r="B3707" t="str">
            <v>DISTRIBUTION SERVICES - TAP FUSING</v>
          </cell>
          <cell r="C3707" t="str">
            <v>91A-IL OPS ADMIN</v>
          </cell>
        </row>
        <row r="3708">
          <cell r="A3708" t="str">
            <v>C3208</v>
          </cell>
          <cell r="B3708" t="str">
            <v>SUB TRANS REMOTE AUTO SWTCHING</v>
          </cell>
          <cell r="C3708" t="str">
            <v>91A-IL OPS ADMIN</v>
          </cell>
        </row>
        <row r="3709">
          <cell r="A3709" t="str">
            <v>C3209</v>
          </cell>
          <cell r="B3709" t="str">
            <v>DIST SVC INFARED TESTING</v>
          </cell>
          <cell r="C3709" t="str">
            <v>91A-IL OPS ADMIN</v>
          </cell>
        </row>
        <row r="3710">
          <cell r="A3710" t="str">
            <v>C3210</v>
          </cell>
          <cell r="B3710" t="str">
            <v>DIST SVC CABLE REPLACEMENT</v>
          </cell>
          <cell r="C3710" t="str">
            <v>91A-IL OPS ADMIN</v>
          </cell>
        </row>
        <row r="3711">
          <cell r="A3711" t="str">
            <v>C3211</v>
          </cell>
          <cell r="B3711" t="str">
            <v>HEAVY RAIN, HAIL AND HEAVY WINDS 6/</v>
          </cell>
          <cell r="C3711" t="str">
            <v>91A-IL OPS ADMIN</v>
          </cell>
        </row>
        <row r="3712">
          <cell r="A3712" t="str">
            <v>C3212</v>
          </cell>
          <cell r="B3712" t="str">
            <v>THUNDERSTORMS AND HEAVY WINDS DIV V</v>
          </cell>
          <cell r="C3712" t="str">
            <v>91A-IL OPS ADMIN</v>
          </cell>
        </row>
        <row r="3713">
          <cell r="A3713" t="str">
            <v>C3213</v>
          </cell>
          <cell r="B3713" t="str">
            <v>THUNDERSTORMS-DIVISION 6 BELLEVILLE</v>
          </cell>
          <cell r="C3713" t="str">
            <v>91A-IL OPS ADMIN</v>
          </cell>
        </row>
        <row r="3714">
          <cell r="A3714" t="str">
            <v>C3214</v>
          </cell>
          <cell r="B3714" t="str">
            <v>THUNDERSTORMS-DIVISION 6 BELLEVILLE</v>
          </cell>
          <cell r="C3714" t="str">
            <v>91A-IL OPS ADMIN</v>
          </cell>
        </row>
        <row r="3715">
          <cell r="A3715" t="str">
            <v>C3215</v>
          </cell>
          <cell r="B3715" t="str">
            <v>STRONG THUNDERSTORMS/TORNADO3/11/06</v>
          </cell>
          <cell r="C3715" t="str">
            <v>91A-IL OPS ADMIN</v>
          </cell>
        </row>
        <row r="3716">
          <cell r="A3716" t="str">
            <v>C3216</v>
          </cell>
          <cell r="B3716" t="str">
            <v>THUNDERSTORMS/HIGH WINDS 4/2/06</v>
          </cell>
          <cell r="C3716" t="str">
            <v>91A-IL OPS ADMIN</v>
          </cell>
        </row>
        <row r="3717">
          <cell r="A3717" t="str">
            <v>C3217</v>
          </cell>
          <cell r="B3717" t="str">
            <v>THUNDERSTORMS 4/15/06 ILLINOIS IP</v>
          </cell>
          <cell r="C3717" t="str">
            <v>91A-IL OPS ADMIN</v>
          </cell>
        </row>
        <row r="3718">
          <cell r="A3718" t="str">
            <v>C3218</v>
          </cell>
          <cell r="B3718" t="str">
            <v>ILLINOIS IP STORMS</v>
          </cell>
          <cell r="C3718" t="str">
            <v>91A-IL OPS ADMIN</v>
          </cell>
        </row>
        <row r="3719">
          <cell r="A3719" t="str">
            <v>C3219</v>
          </cell>
          <cell r="B3719" t="str">
            <v>ILLINOIS IP STORMS</v>
          </cell>
          <cell r="C3719" t="str">
            <v>91A-IL OPS ADMIN</v>
          </cell>
        </row>
        <row r="3720">
          <cell r="A3720" t="str">
            <v>C3220</v>
          </cell>
          <cell r="B3720" t="str">
            <v>STORM IPC DISTRIBUTION</v>
          </cell>
          <cell r="C3720" t="str">
            <v>91A-IL OPS ADMIN</v>
          </cell>
        </row>
        <row r="3721">
          <cell r="A3721" t="str">
            <v>C3221</v>
          </cell>
          <cell r="B3721" t="str">
            <v>GOVERNMENT RELOCATIONS</v>
          </cell>
          <cell r="C3721" t="str">
            <v>91A-IL OPS ADMIN</v>
          </cell>
        </row>
        <row r="3722">
          <cell r="A3722" t="str">
            <v>C3222</v>
          </cell>
          <cell r="B3722" t="str">
            <v>CUST RQSTD DIST SVCS-T&amp;D GAS</v>
          </cell>
          <cell r="C3722" t="str">
            <v>91A-IL OPS ADMIN</v>
          </cell>
        </row>
        <row r="3723">
          <cell r="A3723" t="str">
            <v>C3223</v>
          </cell>
          <cell r="B3723" t="str">
            <v>IPC MISC E40 LESS THAN 10K SYSMAINT</v>
          </cell>
          <cell r="C3723" t="str">
            <v>91A-IL OPS ADMIN</v>
          </cell>
        </row>
        <row r="3724">
          <cell r="A3724" t="str">
            <v>C3224</v>
          </cell>
          <cell r="B3724" t="str">
            <v>MED PRIORITY DIST SVCS-T&amp;D LINES</v>
          </cell>
          <cell r="C3724" t="str">
            <v>91A-IL OPS ADMIN</v>
          </cell>
        </row>
        <row r="3725">
          <cell r="A3725" t="str">
            <v>C3226</v>
          </cell>
          <cell r="B3725" t="str">
            <v>EMRGNCY WRK DIST SVCS-T&amp;D LINES</v>
          </cell>
          <cell r="C3725" t="str">
            <v>91A-IL OPS ADMIN</v>
          </cell>
        </row>
        <row r="3726">
          <cell r="A3726" t="str">
            <v>C3227</v>
          </cell>
          <cell r="B3726" t="str">
            <v>CUST RQSTD DIST SVCS-T&amp;D LINES</v>
          </cell>
          <cell r="C3726" t="str">
            <v>91A-IL OPS ADMIN</v>
          </cell>
        </row>
        <row r="3727">
          <cell r="A3727" t="str">
            <v>C3228</v>
          </cell>
          <cell r="B3727" t="str">
            <v>MED PRIORITY DIST SVCS-T&amp;D GAS</v>
          </cell>
          <cell r="C3727" t="str">
            <v>91A-IL OPS ADMIN</v>
          </cell>
        </row>
        <row r="3728">
          <cell r="A3728" t="str">
            <v>C3231</v>
          </cell>
          <cell r="B3728" t="str">
            <v>DIST SVC NEW BUSINESS GAS</v>
          </cell>
          <cell r="C3728" t="str">
            <v>91A-IL OPS ADMIN</v>
          </cell>
        </row>
        <row r="3729">
          <cell r="A3729" t="str">
            <v>C3232</v>
          </cell>
          <cell r="B3729" t="str">
            <v>DIST SVC T &amp; D GAS</v>
          </cell>
          <cell r="C3729" t="str">
            <v>91A-IL OPS ADMIN</v>
          </cell>
        </row>
        <row r="3730">
          <cell r="A3730" t="str">
            <v>C3233</v>
          </cell>
          <cell r="B3730" t="str">
            <v>DIST SVC GOVERNMENT RELO GAS</v>
          </cell>
          <cell r="C3730" t="str">
            <v>91A-IL OPS ADMIN</v>
          </cell>
        </row>
        <row r="3731">
          <cell r="A3731" t="str">
            <v>C3234</v>
          </cell>
          <cell r="B3731" t="str">
            <v>DISTRIBUTION SERVICES - OFFICE FURN</v>
          </cell>
          <cell r="C3731" t="str">
            <v>91A-IL OPS ADMIN</v>
          </cell>
        </row>
        <row r="3732">
          <cell r="A3732" t="str">
            <v>C3235</v>
          </cell>
          <cell r="B3732" t="str">
            <v>DIST SVC OTHER GENERAL PLANT GAS</v>
          </cell>
          <cell r="C3732" t="str">
            <v>91A-IL OPS ADMIN</v>
          </cell>
        </row>
        <row r="3733">
          <cell r="A3733" t="str">
            <v>C3236</v>
          </cell>
          <cell r="B3733" t="str">
            <v>GAS SUPT G40 MAINS MEDIUM PR IP</v>
          </cell>
          <cell r="C3733" t="str">
            <v>0G5-GAS TECH SERVICES - IPC</v>
          </cell>
        </row>
        <row r="3734">
          <cell r="A3734" t="str">
            <v>C3241</v>
          </cell>
          <cell r="B3734" t="str">
            <v>IPC MISC G40 LESS THAN 10K SYSMAINT</v>
          </cell>
          <cell r="C3734" t="str">
            <v>91A-IL OPS ADMIN</v>
          </cell>
        </row>
        <row r="3735">
          <cell r="A3735" t="str">
            <v>C3242</v>
          </cell>
          <cell r="B3735" t="str">
            <v>GS G40 MAINS LESS THAN 10000 IP</v>
          </cell>
          <cell r="C3735" t="str">
            <v>0G5-GAS TECH SERVICES - IPC</v>
          </cell>
        </row>
        <row r="3736">
          <cell r="A3736" t="str">
            <v>C3286</v>
          </cell>
          <cell r="B3736" t="str">
            <v>DIST SVC LBR TO INSTALL GAS MTR</v>
          </cell>
          <cell r="C3736" t="str">
            <v>91A-IL OPS ADMIN</v>
          </cell>
        </row>
        <row r="3737">
          <cell r="A3737" t="str">
            <v>C3291</v>
          </cell>
          <cell r="B3737" t="str">
            <v>MED PRIORITY DIST SVCS- T&amp;D LINES</v>
          </cell>
          <cell r="C3737" t="str">
            <v>91A-IL OPS ADMIN</v>
          </cell>
        </row>
        <row r="3738">
          <cell r="A3738" t="str">
            <v>C3293</v>
          </cell>
          <cell r="B3738" t="str">
            <v>CUST REQSTD DIST SVCS-T&amp;D LINES</v>
          </cell>
          <cell r="C3738" t="str">
            <v>91A-IL OPS ADMIN</v>
          </cell>
        </row>
        <row r="3739">
          <cell r="A3739" t="str">
            <v>C3294</v>
          </cell>
          <cell r="B3739" t="str">
            <v>MED PRIORITY DIST SVCS- T&amp;D GAS</v>
          </cell>
          <cell r="C3739" t="str">
            <v>91A-IL OPS ADMIN</v>
          </cell>
        </row>
        <row r="3740">
          <cell r="A3740" t="str">
            <v>C3295</v>
          </cell>
          <cell r="B3740" t="str">
            <v>MISC E40 LESS THAN 10K SYS MAINT</v>
          </cell>
          <cell r="C3740" t="str">
            <v>91A-IL OPS ADMIN</v>
          </cell>
        </row>
        <row r="3741">
          <cell r="A3741" t="str">
            <v>C3296</v>
          </cell>
          <cell r="B3741" t="str">
            <v>CUST RQSTD DIST SVCS- T&amp;D GAS</v>
          </cell>
          <cell r="C3741" t="str">
            <v>91A-IL OPS ADMIN</v>
          </cell>
        </row>
        <row r="3742">
          <cell r="A3742" t="str">
            <v>C3297</v>
          </cell>
          <cell r="B3742" t="str">
            <v>MISC G40 LESS THAN 10K SYS MAINT</v>
          </cell>
          <cell r="C3742" t="str">
            <v>91A-IL OPS ADMIN</v>
          </cell>
        </row>
        <row r="3743">
          <cell r="A3743" t="str">
            <v>CIL01</v>
          </cell>
          <cell r="B3743" t="str">
            <v>INDIRECT OVERHEADS CUSTOMER SERVICE</v>
          </cell>
          <cell r="C3743" t="str">
            <v>028-ED DISTRIBUTION ENGINEERING</v>
          </cell>
        </row>
        <row r="3744">
          <cell r="A3744" t="str">
            <v>CIP01</v>
          </cell>
          <cell r="B3744" t="str">
            <v>INDIRECT OVERHEADS CUSTOMER SERVICE</v>
          </cell>
          <cell r="C3744" t="str">
            <v>09E-ELECTRICAL ENGINEERING</v>
          </cell>
        </row>
        <row r="3745">
          <cell r="A3745" t="str">
            <v>D9995</v>
          </cell>
          <cell r="B3745" t="str">
            <v>IPC DAMAGES CLAIMS</v>
          </cell>
          <cell r="C3745" t="str">
            <v>91A-IL OPS ADMIN</v>
          </cell>
        </row>
        <row r="3746">
          <cell r="A3746" t="str">
            <v>D9996</v>
          </cell>
          <cell r="B3746" t="str">
            <v>CIL DAMAGES CLAIMS</v>
          </cell>
          <cell r="C3746" t="str">
            <v>668-IL OPS ADMIN DIV I II III</v>
          </cell>
        </row>
        <row r="3747">
          <cell r="A3747" t="str">
            <v>D9998</v>
          </cell>
          <cell r="B3747" t="str">
            <v>CIP DAMAGES CLAIMS</v>
          </cell>
          <cell r="C3747" t="str">
            <v>231-IL OPS ADMIN DIV IV V VI VII</v>
          </cell>
        </row>
        <row r="3748">
          <cell r="A3748" t="str">
            <v>D9999</v>
          </cell>
          <cell r="B3748" t="str">
            <v>UEC DAMAGES CLAIMS</v>
          </cell>
          <cell r="C3748" t="str">
            <v>066-MO OPS ADMIN</v>
          </cell>
        </row>
        <row r="3749">
          <cell r="A3749" t="str">
            <v>GEN03</v>
          </cell>
          <cell r="B3749" t="str">
            <v>INDIRECT OVERHEADS POWER OPERATIONS</v>
          </cell>
          <cell r="C3749" t="str">
            <v>130-BUSINESS SERVICES - AEG</v>
          </cell>
        </row>
        <row r="3750">
          <cell r="A3750" t="str">
            <v>IPC01</v>
          </cell>
          <cell r="B3750" t="str">
            <v>INDIRECT OVERHEADS CUSTOMER SERVICE</v>
          </cell>
          <cell r="C3750" t="str">
            <v>028-ED DISTRIBUTION ENGINEERING</v>
          </cell>
        </row>
        <row r="3751">
          <cell r="A3751" t="str">
            <v>M0280</v>
          </cell>
          <cell r="B3751" t="str">
            <v>ERWS Suite Upgrades and Database</v>
          </cell>
          <cell r="C3751" t="str">
            <v>8GF-NUCL - ENG TS - RELIABILITY</v>
          </cell>
        </row>
        <row r="3752">
          <cell r="A3752" t="str">
            <v>P0007</v>
          </cell>
          <cell r="B3752" t="str">
            <v>HVAC REPAIRS DONE DURING DCS UPGR</v>
          </cell>
          <cell r="C3752" t="str">
            <v>09M-GENERATION PROJECT ENGINEERING</v>
          </cell>
        </row>
        <row r="3753">
          <cell r="A3753" t="str">
            <v>P0034</v>
          </cell>
          <cell r="B3753" t="str">
            <v>REMOTE PERFORMANCE MONITORING</v>
          </cell>
          <cell r="C3753" t="str">
            <v>81D-GEN PERF MONITOR &amp; ASSESS</v>
          </cell>
        </row>
        <row r="3754">
          <cell r="A3754" t="str">
            <v>P0043</v>
          </cell>
          <cell r="B3754" t="str">
            <v>SUBFP FLUID DRIVE OVERHAULS</v>
          </cell>
          <cell r="C3754" t="str">
            <v>85A-SIOUX PLANT GENERAL &amp; BUD</v>
          </cell>
        </row>
        <row r="3755">
          <cell r="A3755" t="str">
            <v>P0118</v>
          </cell>
          <cell r="B3755" t="str">
            <v>MERAMEC 316(B) STUDIES</v>
          </cell>
          <cell r="C3755" t="str">
            <v>49C-ESH - WATER</v>
          </cell>
        </row>
        <row r="3756">
          <cell r="A3756" t="str">
            <v>P0119</v>
          </cell>
          <cell r="B3756" t="str">
            <v>LABADIE 316(B) STUDIES</v>
          </cell>
          <cell r="C3756" t="str">
            <v>49C-ESH - WATER</v>
          </cell>
        </row>
        <row r="3757">
          <cell r="A3757" t="str">
            <v>P0120</v>
          </cell>
          <cell r="B3757" t="str">
            <v>SIOUX 316(B) STUDIES</v>
          </cell>
          <cell r="C3757" t="str">
            <v>49C-ESH - WATER</v>
          </cell>
        </row>
        <row r="3758">
          <cell r="A3758" t="str">
            <v>P0121</v>
          </cell>
          <cell r="B3758" t="str">
            <v>RUSH ISLAND 316(B) STUDIES</v>
          </cell>
          <cell r="C3758" t="str">
            <v>49C-ESH - WATER</v>
          </cell>
        </row>
        <row r="3759">
          <cell r="A3759" t="str">
            <v>P0130</v>
          </cell>
          <cell r="B3759" t="str">
            <v>HUTSONVILLE COMBUSTOR RETROFIT BLR</v>
          </cell>
          <cell r="C3759" t="str">
            <v>09V-NEW GEN &amp; ENV PROJECTS</v>
          </cell>
        </row>
        <row r="3760">
          <cell r="A3760" t="str">
            <v>P0178</v>
          </cell>
          <cell r="B3760" t="str">
            <v>LBD - 3D Coal Mill and Exhauster Ov</v>
          </cell>
          <cell r="C3760" t="str">
            <v>83A-LABADIE PLANT GENERAL &amp; BUD</v>
          </cell>
        </row>
        <row r="3761">
          <cell r="A3761" t="str">
            <v>P0196</v>
          </cell>
          <cell r="B3761" t="str">
            <v>LBD - Overhaul 3A CWP and 3A TWS As</v>
          </cell>
          <cell r="C3761" t="str">
            <v>83A-LABADIE PLANT GENERAL &amp; BUD</v>
          </cell>
        </row>
        <row r="3762">
          <cell r="A3762" t="str">
            <v>P0201</v>
          </cell>
          <cell r="B3762" t="str">
            <v>LBD - Overhaul One HPRWP Each Year</v>
          </cell>
          <cell r="C3762" t="str">
            <v>83A-LABADIE PLANT GENERAL &amp; BUD</v>
          </cell>
        </row>
        <row r="3763">
          <cell r="A3763" t="str">
            <v>P0213</v>
          </cell>
          <cell r="B3763" t="str">
            <v>AMS SUPPORT SERVICES</v>
          </cell>
          <cell r="C3763" t="str">
            <v>83A-LABADIE PLANT GENERAL &amp; BUD</v>
          </cell>
        </row>
        <row r="3764">
          <cell r="A3764" t="str">
            <v>P0214</v>
          </cell>
          <cell r="B3764" t="str">
            <v>AMS SUPPORT SERVICES</v>
          </cell>
          <cell r="C3764" t="str">
            <v>85A-SIOUX PLANT GENERAL &amp; BUD</v>
          </cell>
        </row>
        <row r="3765">
          <cell r="A3765" t="str">
            <v>P0222</v>
          </cell>
          <cell r="B3765" t="str">
            <v>GPE ENGINEERING STUDIES UEC</v>
          </cell>
          <cell r="C3765" t="str">
            <v>09M-GENERATION PROJECT ENGINEERING</v>
          </cell>
        </row>
        <row r="3766">
          <cell r="A3766" t="str">
            <v>P0223</v>
          </cell>
          <cell r="B3766" t="str">
            <v>GPE ENGINEERING STUDIES GEN</v>
          </cell>
          <cell r="C3766" t="str">
            <v>09M-GENERATION PROJECT ENGINEERING</v>
          </cell>
        </row>
        <row r="3767">
          <cell r="A3767" t="str">
            <v>P0224</v>
          </cell>
          <cell r="B3767" t="str">
            <v>GPE ENGINEERING STUDIES ARG</v>
          </cell>
          <cell r="C3767" t="str">
            <v>09M-GENERATION PROJECT ENGINEERING</v>
          </cell>
        </row>
        <row r="3768">
          <cell r="A3768" t="str">
            <v>P0228</v>
          </cell>
          <cell r="B3768" t="str">
            <v>AMS SUPPORT SERVICES</v>
          </cell>
          <cell r="C3768" t="str">
            <v>78A-RUSH ISLAND PLANT GENERAL &amp; BUD</v>
          </cell>
        </row>
        <row r="3769">
          <cell r="A3769" t="str">
            <v>P0229</v>
          </cell>
          <cell r="B3769" t="str">
            <v>AMS SUPPORT SERVICES</v>
          </cell>
          <cell r="C3769" t="str">
            <v>79A-MERAMEC PLANT GENERAL &amp; BUD</v>
          </cell>
        </row>
        <row r="3770">
          <cell r="A3770" t="str">
            <v>P0230</v>
          </cell>
          <cell r="B3770" t="str">
            <v>TAUM SAUK UPPER RESERVOIR FAILURE</v>
          </cell>
          <cell r="C3770" t="str">
            <v>46C-TAUM SAUK PLANT MAINTENANCE</v>
          </cell>
        </row>
        <row r="3771">
          <cell r="A3771" t="str">
            <v>P0231</v>
          </cell>
          <cell r="B3771" t="str">
            <v>TS RESERVR FAILURE *LIABILITY* WORK</v>
          </cell>
          <cell r="C3771" t="str">
            <v>46A-TAUM SAUK PLANT GENERAL &amp; BUD</v>
          </cell>
        </row>
        <row r="3772">
          <cell r="A3772" t="str">
            <v>P0232</v>
          </cell>
          <cell r="B3772" t="str">
            <v>LBD - U3 Generator Winding Repair</v>
          </cell>
          <cell r="C3772" t="str">
            <v>83A-LABADIE PLANT GENERAL &amp; BUD</v>
          </cell>
        </row>
        <row r="3773">
          <cell r="A3773" t="str">
            <v>P0239</v>
          </cell>
          <cell r="B3773" t="str">
            <v>GCMS TRVL ALLWNCE, MILEAGE EXP, GEN</v>
          </cell>
          <cell r="C3773" t="str">
            <v>40A-GENERATION CONST MGMT SVCS</v>
          </cell>
        </row>
        <row r="3774">
          <cell r="A3774" t="str">
            <v>P0240</v>
          </cell>
          <cell r="B3774" t="str">
            <v>GCMS TRVL ALLWNCE, MILEAGE EXP, ARG</v>
          </cell>
          <cell r="C3774" t="str">
            <v>40A-GENERATION CONST MGMT SVCS</v>
          </cell>
        </row>
        <row r="3775">
          <cell r="A3775" t="str">
            <v>P0241</v>
          </cell>
          <cell r="B3775" t="str">
            <v>GCMS TRVL ALWNCE, MILG EXP, ALL FSL</v>
          </cell>
          <cell r="C3775" t="str">
            <v>40A-GENERATION CONST MGMT SVCS</v>
          </cell>
        </row>
        <row r="3776">
          <cell r="A3776" t="str">
            <v>P0243</v>
          </cell>
          <cell r="B3776" t="str">
            <v>GCMS TRVL ALLWNCE, MILEAGE EXP, MV1</v>
          </cell>
          <cell r="C3776" t="str">
            <v>40A-GENERATION CONST MGMT SVCS</v>
          </cell>
        </row>
        <row r="3777">
          <cell r="A3777" t="str">
            <v>P0270</v>
          </cell>
          <cell r="B3777" t="str">
            <v>NEWTON BURGETT LK DAM EVALUATION</v>
          </cell>
          <cell r="C3777" t="str">
            <v>09H-DAM SAFETY &amp; HYDRO ENGINEERING</v>
          </cell>
        </row>
        <row r="3778">
          <cell r="A3778" t="str">
            <v>P0336</v>
          </cell>
          <cell r="B3778" t="str">
            <v>PCS PRECIP SUPPORT SERVICES - UEC</v>
          </cell>
          <cell r="C3778" t="str">
            <v>09V-NEW GEN &amp; ENV PROJECTS</v>
          </cell>
        </row>
        <row r="3779">
          <cell r="A3779" t="str">
            <v>P0337</v>
          </cell>
          <cell r="B3779" t="str">
            <v>PCS PRECIP SUPPORT SERVICES - GEN</v>
          </cell>
          <cell r="C3779" t="str">
            <v>09V-NEW GEN &amp; ENV PROJECTS</v>
          </cell>
        </row>
        <row r="3780">
          <cell r="A3780" t="str">
            <v>P0339</v>
          </cell>
          <cell r="B3780" t="str">
            <v>PCS PRECIP SUPPORT SERVICES - ARG</v>
          </cell>
          <cell r="C3780" t="str">
            <v>09V-NEW GEN &amp; ENV PROJECTS</v>
          </cell>
        </row>
        <row r="3781">
          <cell r="A3781" t="str">
            <v>P0340</v>
          </cell>
          <cell r="B3781" t="str">
            <v>BHA PRECIPITATOR MATRIX - UEC</v>
          </cell>
          <cell r="C3781" t="str">
            <v>09V-NEW GEN &amp; ENV PROJECTS</v>
          </cell>
        </row>
        <row r="3782">
          <cell r="A3782" t="str">
            <v>P0342</v>
          </cell>
          <cell r="B3782" t="str">
            <v>BHA PRECIPITATOR MATRIX - ARG</v>
          </cell>
          <cell r="C3782" t="str">
            <v>09V-NEW GEN &amp; ENV PROJECTS</v>
          </cell>
        </row>
        <row r="3783">
          <cell r="A3783" t="str">
            <v>P0385</v>
          </cell>
          <cell r="B3783" t="str">
            <v>LBD - U3 Generator Inspect &amp; Repair</v>
          </cell>
          <cell r="C3783" t="str">
            <v>83A-LABADIE PLANT GENERAL &amp; BUD</v>
          </cell>
        </row>
        <row r="3784">
          <cell r="A3784" t="str">
            <v>P0387</v>
          </cell>
          <cell r="B3784" t="str">
            <v>LABADIE LOW RIVER IMPACT STUDY</v>
          </cell>
          <cell r="C3784" t="str">
            <v>09H-DAM SAFETY &amp; HYDRO ENGINEERING</v>
          </cell>
        </row>
        <row r="3785">
          <cell r="A3785" t="str">
            <v>P0388</v>
          </cell>
          <cell r="B3785" t="str">
            <v>ARG DAM SAFETY SUPPORT STUDIES</v>
          </cell>
          <cell r="C3785" t="str">
            <v>09H-DAM SAFETY &amp; HYDRO ENGINEERING</v>
          </cell>
        </row>
        <row r="3786">
          <cell r="A3786" t="str">
            <v>P0389</v>
          </cell>
          <cell r="B3786" t="str">
            <v>GEN DAM SAFETY SUPPORT STUDIES</v>
          </cell>
          <cell r="C3786" t="str">
            <v>09H-DAM SAFETY &amp; HYDRO ENGINEERING</v>
          </cell>
        </row>
        <row r="3787">
          <cell r="A3787" t="str">
            <v>UEC01</v>
          </cell>
          <cell r="B3787" t="str">
            <v>INDIRECT OVERHEADS CUSTOMER SERVICE</v>
          </cell>
          <cell r="C3787" t="str">
            <v>028-ED DISTRIBUTION ENGINEERING</v>
          </cell>
        </row>
        <row r="3788">
          <cell r="A3788" t="str">
            <v>UEC03</v>
          </cell>
          <cell r="B3788" t="str">
            <v>INDIRECT OVERHEADS POWER OPERATIONS</v>
          </cell>
          <cell r="C3788" t="str">
            <v>40A-GENERATION CONST MGMT SVCS</v>
          </cell>
        </row>
        <row r="3789">
          <cell r="A3789" t="str">
            <v>W0037</v>
          </cell>
          <cell r="B3789" t="str">
            <v>NPS U1 INSPECT &amp; REPAIR TURB VLVS</v>
          </cell>
          <cell r="C3789" t="str">
            <v>NAD-NEWTON - TRAINING &amp; BENEFIT ADM</v>
          </cell>
        </row>
        <row r="3790">
          <cell r="A3790" t="str">
            <v>W0093</v>
          </cell>
          <cell r="B3790" t="str">
            <v>ROUTINE U2 LOWER FURNACE CONDITION</v>
          </cell>
          <cell r="C3790" t="str">
            <v>CFG-COFFEEN - GENERAL</v>
          </cell>
        </row>
        <row r="3791">
          <cell r="A3791" t="str">
            <v>W0344</v>
          </cell>
          <cell r="B3791" t="str">
            <v>UNIT 3 PLANNED OUTAGE ROUTINES</v>
          </cell>
          <cell r="C3791" t="str">
            <v>62A-EDWARDS PLANT GENERAL</v>
          </cell>
        </row>
        <row r="3792">
          <cell r="A3792" t="str">
            <v>W0352</v>
          </cell>
          <cell r="B3792" t="str">
            <v>HIGH ENERGY PIPING INSP, AEG, ARG</v>
          </cell>
          <cell r="C3792" t="str">
            <v>131-EFFINGHAM RESOURCE CENTER</v>
          </cell>
        </row>
        <row r="3793">
          <cell r="A3793" t="str">
            <v>W0362</v>
          </cell>
          <cell r="B3793" t="str">
            <v>COFFEEN 316(B) STUDIES</v>
          </cell>
          <cell r="C3793" t="str">
            <v>49C-ESH - WATER</v>
          </cell>
        </row>
        <row r="3794">
          <cell r="A3794" t="str">
            <v>W0363</v>
          </cell>
          <cell r="B3794" t="str">
            <v>GRAND TOWER 316(B) STUDIES</v>
          </cell>
          <cell r="C3794" t="str">
            <v>49C-ESH - WATER</v>
          </cell>
        </row>
        <row r="3795">
          <cell r="A3795" t="str">
            <v>W0364</v>
          </cell>
          <cell r="B3795" t="str">
            <v>HUTSONVILLE 316(B) STUDIES</v>
          </cell>
          <cell r="C3795" t="str">
            <v>49C-ESH - WATER</v>
          </cell>
        </row>
        <row r="3796">
          <cell r="A3796" t="str">
            <v>W0365</v>
          </cell>
          <cell r="B3796" t="str">
            <v>MEREDOSIA 316(B) STUDIES</v>
          </cell>
          <cell r="C3796" t="str">
            <v>49C-ESH - WATER</v>
          </cell>
        </row>
        <row r="3797">
          <cell r="A3797" t="str">
            <v>W0366</v>
          </cell>
          <cell r="B3797" t="str">
            <v>NEWTON 316(B) STUDIES</v>
          </cell>
          <cell r="C3797" t="str">
            <v>49C-ESH - WATER</v>
          </cell>
        </row>
        <row r="3798">
          <cell r="A3798" t="str">
            <v>W0367</v>
          </cell>
          <cell r="B3798" t="str">
            <v>DUCK CREEK 316(B) STUDIES</v>
          </cell>
          <cell r="C3798" t="str">
            <v>49C-ESH - WATER</v>
          </cell>
        </row>
        <row r="3799">
          <cell r="A3799" t="str">
            <v>W0368</v>
          </cell>
          <cell r="B3799" t="str">
            <v>EDWARDS 316(B) STUDIES</v>
          </cell>
          <cell r="C3799" t="str">
            <v>49C-ESH - WATER</v>
          </cell>
        </row>
        <row r="3800">
          <cell r="A3800" t="str">
            <v>W0399</v>
          </cell>
          <cell r="B3800" t="str">
            <v>GTSS - ENGR SUPT - NEWTON</v>
          </cell>
          <cell r="C3800" t="str">
            <v>40D-GENERATION MAINT ENG</v>
          </cell>
        </row>
        <row r="3801">
          <cell r="A3801" t="str">
            <v>W0400</v>
          </cell>
          <cell r="B3801" t="str">
            <v>GTSS - ENGR SUPT - COFFEEN</v>
          </cell>
          <cell r="C3801" t="str">
            <v>40D-GENERATION MAINT ENG</v>
          </cell>
        </row>
        <row r="3802">
          <cell r="A3802" t="str">
            <v>W0401</v>
          </cell>
          <cell r="B3802" t="str">
            <v>GTSS - ENGR SUPT - DUCK CREEK</v>
          </cell>
          <cell r="C3802" t="str">
            <v>40D-GENERATION MAINT ENG</v>
          </cell>
        </row>
        <row r="3803">
          <cell r="A3803" t="str">
            <v>W0402</v>
          </cell>
          <cell r="B3803" t="str">
            <v>GTSS - ENGR SUPT - EDWARDS</v>
          </cell>
          <cell r="C3803" t="str">
            <v>40D-GENERATION MAINT ENG</v>
          </cell>
        </row>
        <row r="3804">
          <cell r="A3804" t="str">
            <v>W0403</v>
          </cell>
          <cell r="B3804" t="str">
            <v>GTSS - ENGR SUPT - MEREDOSIA</v>
          </cell>
          <cell r="C3804" t="str">
            <v>40D-GENERATION MAINT ENG</v>
          </cell>
        </row>
        <row r="3805">
          <cell r="A3805" t="str">
            <v>W0404</v>
          </cell>
          <cell r="B3805" t="str">
            <v>GTSS - ENGR SUPT - HUTSONVILLE</v>
          </cell>
          <cell r="C3805" t="str">
            <v>40D-GENERATION MAINT ENG</v>
          </cell>
        </row>
        <row r="3806">
          <cell r="A3806" t="str">
            <v>W0427</v>
          </cell>
          <cell r="B3806" t="str">
            <v>COFFEEN CATALYST MANAGEMENT</v>
          </cell>
          <cell r="C3806" t="str">
            <v>09V-NEW GEN &amp; ENV PROJECTS</v>
          </cell>
        </row>
        <row r="3807">
          <cell r="A3807" t="str">
            <v>W0428</v>
          </cell>
          <cell r="B3807" t="str">
            <v>EDWARDS CATALYST MANAGEMENT</v>
          </cell>
          <cell r="C3807" t="str">
            <v>09V-NEW GEN &amp; ENV PROJECTS</v>
          </cell>
        </row>
        <row r="3808">
          <cell r="A3808" t="str">
            <v>W0429</v>
          </cell>
          <cell r="B3808" t="str">
            <v>DUCK CREEK CATALYST MANAGEMENT</v>
          </cell>
          <cell r="C3808" t="str">
            <v>09V-NEW GEN &amp; ENV PROJECTS</v>
          </cell>
        </row>
        <row r="3809">
          <cell r="A3809" t="str">
            <v>W0482</v>
          </cell>
          <cell r="B3809" t="str">
            <v>UEC HIGH ENERGY PIPING INSPECTION</v>
          </cell>
          <cell r="C3809" t="str">
            <v>81A-GENERATION QUALITY ENGINEERING</v>
          </cell>
        </row>
        <row r="3810">
          <cell r="A3810" t="str">
            <v>W0533</v>
          </cell>
          <cell r="B3810" t="str">
            <v>AUE MAINT/PLAN TRAIN, DEV, ASSESS</v>
          </cell>
          <cell r="C3810" t="str">
            <v>40E-GENERATION TRAIN &amp; DEV SRVCS</v>
          </cell>
        </row>
        <row r="3811">
          <cell r="A3811" t="str">
            <v>W0539</v>
          </cell>
          <cell r="B3811" t="str">
            <v>AUE PERFORMANCE MONITORING &amp; IMPROV</v>
          </cell>
          <cell r="C3811" t="str">
            <v>81D-GEN PERF MONITOR &amp; ASSESS</v>
          </cell>
        </row>
        <row r="3812">
          <cell r="A3812" t="str">
            <v>W0542</v>
          </cell>
          <cell r="B3812" t="str">
            <v>AEG EQUIPMENT PREDICTIVE MONITORING</v>
          </cell>
          <cell r="C3812" t="str">
            <v>81D-GEN PERF MONITOR &amp; ASSESS</v>
          </cell>
        </row>
        <row r="3813">
          <cell r="A3813" t="str">
            <v>W0543</v>
          </cell>
          <cell r="B3813" t="str">
            <v>ARG EQUIPMENT PREDICTIVE MONITORING</v>
          </cell>
          <cell r="C3813" t="str">
            <v>81D-GEN PERF MONITOR &amp; ASSESS</v>
          </cell>
        </row>
        <row r="3814">
          <cell r="A3814" t="str">
            <v>W0544</v>
          </cell>
          <cell r="B3814" t="str">
            <v>UEC EQUIPMENT PREDICTIVE MONITORING</v>
          </cell>
          <cell r="C3814" t="str">
            <v>81D-GEN PERF MONITOR &amp; ASSESS</v>
          </cell>
        </row>
        <row r="3815">
          <cell r="A3815" t="str">
            <v>W0549</v>
          </cell>
          <cell r="B3815" t="str">
            <v>AUE OPS TRAIN, DEVELOPMENT, ASSESS</v>
          </cell>
          <cell r="C3815" t="str">
            <v>40E-GENERATION TRAIN &amp; DEV SRVCS</v>
          </cell>
        </row>
        <row r="3816">
          <cell r="A3816" t="str">
            <v>W0617</v>
          </cell>
          <cell r="B3816" t="str">
            <v>GEN SAFETY TRAINING, DEV, ASSESS</v>
          </cell>
          <cell r="C3816" t="str">
            <v>40E-GENERATION TRAIN &amp; DEV SRVCS</v>
          </cell>
        </row>
        <row r="3817">
          <cell r="A3817" t="str">
            <v>W0618</v>
          </cell>
          <cell r="B3817" t="str">
            <v>ARG SAFETY TRAINING, DEV, ASSESS</v>
          </cell>
          <cell r="C3817" t="str">
            <v>40E-GENERATION TRAIN &amp; DEV SRVCS</v>
          </cell>
        </row>
        <row r="3818">
          <cell r="A3818" t="str">
            <v>W0619</v>
          </cell>
          <cell r="B3818" t="str">
            <v>UEC SAFETY TRAINING, DEV, ASSESS</v>
          </cell>
          <cell r="C3818" t="str">
            <v>40E-GENERATION TRAIN &amp; DEV SRVCS</v>
          </cell>
        </row>
        <row r="3819">
          <cell r="A3819" t="str">
            <v>W0620</v>
          </cell>
          <cell r="B3819" t="str">
            <v>GEN OPERATIONS TRAINING DEV, ASSESS</v>
          </cell>
          <cell r="C3819" t="str">
            <v>40E-GENERATION TRAIN &amp; DEV SRVCS</v>
          </cell>
        </row>
        <row r="3820">
          <cell r="A3820" t="str">
            <v>W0621</v>
          </cell>
          <cell r="B3820" t="str">
            <v>ARG OPERATIONS TRAINING DEV, ASSESS</v>
          </cell>
          <cell r="C3820" t="str">
            <v>40E-GENERATION TRAIN &amp; DEV SRVCS</v>
          </cell>
        </row>
        <row r="3821">
          <cell r="A3821" t="str">
            <v>W0622</v>
          </cell>
          <cell r="B3821" t="str">
            <v>UEC OPERATIONS TRAINING DEV, ASSESS</v>
          </cell>
          <cell r="C3821" t="str">
            <v>40E-GENERATION TRAIN &amp; DEV SRVCS</v>
          </cell>
        </row>
        <row r="3822">
          <cell r="A3822" t="str">
            <v>W0623</v>
          </cell>
          <cell r="B3822" t="str">
            <v>GEN MAINT &amp; PLANNING TRNG, DEV</v>
          </cell>
          <cell r="C3822" t="str">
            <v>40E-GENERATION TRAIN &amp; DEV SRVCS</v>
          </cell>
        </row>
        <row r="3823">
          <cell r="A3823" t="str">
            <v>W0624</v>
          </cell>
          <cell r="B3823" t="str">
            <v>ARG MAINT &amp; PLANNING TRNG, DEV</v>
          </cell>
          <cell r="C3823" t="str">
            <v>40E-GENERATION TRAIN &amp; DEV SRVCS</v>
          </cell>
        </row>
        <row r="3824">
          <cell r="A3824" t="str">
            <v>W0625</v>
          </cell>
          <cell r="B3824" t="str">
            <v>UEC MAINT &amp; PLANNING TRNG, DEV</v>
          </cell>
          <cell r="C3824" t="str">
            <v>40E-GENERATION TRAIN &amp; DEV SRVCS</v>
          </cell>
        </row>
        <row r="3825">
          <cell r="A3825" t="str">
            <v>W0626</v>
          </cell>
          <cell r="B3825" t="str">
            <v>GEN MGMT TRAINING, DEV, ASSESSMENT</v>
          </cell>
          <cell r="C3825" t="str">
            <v>40E-GENERATION TRAIN &amp; DEV SRVCS</v>
          </cell>
        </row>
        <row r="3826">
          <cell r="A3826" t="str">
            <v>W0627</v>
          </cell>
          <cell r="B3826" t="str">
            <v>ARG MGMT TRAINING, DEV, ASSESSMENT</v>
          </cell>
          <cell r="C3826" t="str">
            <v>40E-GENERATION TRAIN &amp; DEV SRVCS</v>
          </cell>
        </row>
        <row r="3827">
          <cell r="A3827" t="str">
            <v>W0628</v>
          </cell>
          <cell r="B3827" t="str">
            <v>UEC MGMT TRAINING, DEV, ASSESSMENT</v>
          </cell>
          <cell r="C3827" t="str">
            <v>40E-GENERATION TRAIN &amp; DEV SRVCS</v>
          </cell>
        </row>
        <row r="3828">
          <cell r="A3828" t="str">
            <v>W0789</v>
          </cell>
          <cell r="B3828" t="str">
            <v>PLANT &amp; ADMIN PROCEDURE DEVELOPMENT</v>
          </cell>
          <cell r="C3828" t="str">
            <v>40E-GENERATION TRAIN &amp; DEV SRVCS</v>
          </cell>
        </row>
        <row r="3829">
          <cell r="A3829" t="str">
            <v>W0804</v>
          </cell>
          <cell r="B3829" t="str">
            <v>PROJECT MGMT TRAINING</v>
          </cell>
          <cell r="C3829" t="str">
            <v>40E-GENERATION TRAIN &amp; DEV SRVCS</v>
          </cell>
        </row>
        <row r="3830">
          <cell r="A3830" t="str">
            <v>W0807</v>
          </cell>
          <cell r="B3830" t="str">
            <v>CODE OF CONDUCT COMPLIANCE</v>
          </cell>
          <cell r="C3830" t="str">
            <v>40E-GENERATION TRAIN &amp; DEV SRVCS</v>
          </cell>
        </row>
        <row r="3831">
          <cell r="A3831" t="str">
            <v>X9998</v>
          </cell>
          <cell r="B3831" t="str">
            <v>BILL BACK JOBS ACCOUNT 186-001</v>
          </cell>
          <cell r="C3831" t="str">
            <v>4GL-GENERAL &amp; ASSET ACCOUNTING</v>
          </cell>
        </row>
        <row r="3832">
          <cell r="A3832" t="str">
            <v>X9999</v>
          </cell>
          <cell r="B3832" t="str">
            <v>BILL BACK JOBS ACCOUNT 186-001</v>
          </cell>
          <cell r="C3832" t="str">
            <v>4GL-GENERAL &amp; ASSET ACCOUNTING</v>
          </cell>
        </row>
      </sheetData>
      <sheetData sheetId="25">
        <row r="2">
          <cell r="A2" t="str">
            <v>001</v>
          </cell>
          <cell r="B2" t="str">
            <v>CORPORATE COMMUNICATIONS</v>
          </cell>
        </row>
        <row r="3">
          <cell r="A3" t="str">
            <v>002</v>
          </cell>
          <cell r="B3" t="str">
            <v>EAS - PAYROLL &amp; EMPLOYEE SVCS</v>
          </cell>
        </row>
        <row r="4">
          <cell r="A4" t="str">
            <v>003</v>
          </cell>
          <cell r="B4" t="str">
            <v>CUSTOMER ACCOUNTING</v>
          </cell>
        </row>
        <row r="5">
          <cell r="A5" t="str">
            <v>004</v>
          </cell>
          <cell r="B5" t="str">
            <v>ACCOUNTING</v>
          </cell>
        </row>
        <row r="6">
          <cell r="A6" t="str">
            <v>005</v>
          </cell>
          <cell r="B6" t="str">
            <v>CONTROLLERS STAFF</v>
          </cell>
        </row>
        <row r="7">
          <cell r="A7" t="str">
            <v>006</v>
          </cell>
          <cell r="B7" t="str">
            <v>INF - DATA CENTER OPERATIONS</v>
          </cell>
        </row>
        <row r="8">
          <cell r="A8" t="str">
            <v>007</v>
          </cell>
          <cell r="B8" t="str">
            <v>INVALID BUDGET</v>
          </cell>
        </row>
        <row r="9">
          <cell r="A9" t="str">
            <v>008</v>
          </cell>
          <cell r="B9" t="str">
            <v>CUSTOMER SERVICE CTR MO</v>
          </cell>
        </row>
        <row r="10">
          <cell r="A10" t="str">
            <v>009</v>
          </cell>
          <cell r="B10" t="str">
            <v>INVALID BUDGET</v>
          </cell>
        </row>
        <row r="11">
          <cell r="A11" t="str">
            <v>010</v>
          </cell>
          <cell r="B11" t="str">
            <v>INVALID BUDGET</v>
          </cell>
        </row>
        <row r="12">
          <cell r="A12" t="str">
            <v>011</v>
          </cell>
          <cell r="B12" t="str">
            <v>ALT - UEC</v>
          </cell>
        </row>
        <row r="13">
          <cell r="A13" t="str">
            <v>012</v>
          </cell>
          <cell r="B13" t="str">
            <v>CORPORATE PLANNING</v>
          </cell>
        </row>
        <row r="14">
          <cell r="A14" t="str">
            <v>013</v>
          </cell>
          <cell r="B14" t="str">
            <v>C&amp;C  FIELD COLLECTION OFFICE</v>
          </cell>
        </row>
        <row r="15">
          <cell r="A15" t="str">
            <v>014</v>
          </cell>
          <cell r="B15" t="str">
            <v>ALTON DISTRICT</v>
          </cell>
        </row>
        <row r="16">
          <cell r="A16" t="str">
            <v>015</v>
          </cell>
          <cell r="B16" t="str">
            <v>E. ST. LOUIS DISTRICT</v>
          </cell>
        </row>
        <row r="17">
          <cell r="A17" t="str">
            <v>016</v>
          </cell>
          <cell r="B17" t="str">
            <v>ECONOMIC DEVELOPMENT</v>
          </cell>
        </row>
        <row r="18">
          <cell r="A18" t="str">
            <v>017</v>
          </cell>
          <cell r="B18" t="str">
            <v>EMPLOYEE BENEFITS</v>
          </cell>
        </row>
        <row r="19">
          <cell r="A19" t="str">
            <v>018</v>
          </cell>
          <cell r="B19" t="str">
            <v>INVALID BUDGET</v>
          </cell>
        </row>
        <row r="20">
          <cell r="A20" t="str">
            <v>019</v>
          </cell>
          <cell r="B20" t="str">
            <v>BENEFIT PLANS</v>
          </cell>
        </row>
        <row r="21">
          <cell r="A21" t="str">
            <v>020</v>
          </cell>
          <cell r="B21" t="str">
            <v>ED PRODUCTS &amp; SERVICES</v>
          </cell>
        </row>
        <row r="22">
          <cell r="A22" t="str">
            <v>021</v>
          </cell>
          <cell r="B22" t="str">
            <v>VEGETATION MGT - UEC</v>
          </cell>
        </row>
        <row r="23">
          <cell r="A23" t="str">
            <v>022</v>
          </cell>
          <cell r="B23" t="str">
            <v>ALT - AMS</v>
          </cell>
        </row>
        <row r="24">
          <cell r="A24" t="str">
            <v>023</v>
          </cell>
          <cell r="B24" t="str">
            <v>CREDIT &amp; COLLECTION MO</v>
          </cell>
        </row>
        <row r="25">
          <cell r="A25" t="str">
            <v>024</v>
          </cell>
          <cell r="B25" t="str">
            <v>LEGAL</v>
          </cell>
        </row>
        <row r="26">
          <cell r="A26" t="str">
            <v>025</v>
          </cell>
          <cell r="B26" t="str">
            <v>ED - CUSTOMER TRAINING</v>
          </cell>
        </row>
        <row r="27">
          <cell r="A27" t="str">
            <v>026</v>
          </cell>
          <cell r="B27" t="str">
            <v>ED - SAFETY</v>
          </cell>
        </row>
        <row r="28">
          <cell r="A28" t="str">
            <v>027</v>
          </cell>
          <cell r="B28" t="str">
            <v>DORSETT</v>
          </cell>
        </row>
        <row r="29">
          <cell r="A29" t="str">
            <v>028</v>
          </cell>
          <cell r="B29" t="str">
            <v>ED DISTRIB ENGINEERING</v>
          </cell>
        </row>
        <row r="30">
          <cell r="A30" t="str">
            <v>029</v>
          </cell>
          <cell r="B30" t="str">
            <v>ED DRAFTING</v>
          </cell>
        </row>
        <row r="31">
          <cell r="A31" t="str">
            <v>030</v>
          </cell>
          <cell r="B31" t="str">
            <v>DISTRIBUTION OPERATING - MO</v>
          </cell>
        </row>
        <row r="32">
          <cell r="A32" t="str">
            <v>031</v>
          </cell>
          <cell r="B32" t="str">
            <v>METER SERVICES - UEC</v>
          </cell>
        </row>
        <row r="33">
          <cell r="A33" t="str">
            <v>033</v>
          </cell>
          <cell r="B33" t="str">
            <v>SUB MTCE &amp; CONST - UEC NORTH</v>
          </cell>
        </row>
        <row r="34">
          <cell r="A34" t="str">
            <v>034</v>
          </cell>
          <cell r="B34" t="str">
            <v>NUCLEAR FUEL</v>
          </cell>
        </row>
        <row r="35">
          <cell r="A35" t="str">
            <v>035</v>
          </cell>
          <cell r="B35" t="str">
            <v>METRO CONTRACTORS - INVALID</v>
          </cell>
        </row>
        <row r="36">
          <cell r="A36" t="str">
            <v>036</v>
          </cell>
          <cell r="B36" t="str">
            <v>UNDERGROUND</v>
          </cell>
        </row>
        <row r="37">
          <cell r="A37" t="str">
            <v>037</v>
          </cell>
          <cell r="B37" t="str">
            <v>TRANSMISSION - UEC</v>
          </cell>
        </row>
        <row r="38">
          <cell r="A38" t="str">
            <v>038</v>
          </cell>
          <cell r="B38" t="str">
            <v>CLAIMS</v>
          </cell>
        </row>
        <row r="39">
          <cell r="A39" t="str">
            <v>039</v>
          </cell>
          <cell r="B39" t="str">
            <v>SECURITY</v>
          </cell>
        </row>
        <row r="40">
          <cell r="A40" t="str">
            <v>040</v>
          </cell>
          <cell r="B40" t="str">
            <v>INVALID BUDGET - PPM</v>
          </cell>
        </row>
        <row r="41">
          <cell r="A41" t="str">
            <v>042</v>
          </cell>
          <cell r="B41" t="str">
            <v>TRANSMISSION OPERATIONS</v>
          </cell>
        </row>
        <row r="42">
          <cell r="A42" t="str">
            <v>043</v>
          </cell>
          <cell r="B42" t="str">
            <v>NATL GAS SUP, TRANSP &amp; CNTRL</v>
          </cell>
        </row>
        <row r="43">
          <cell r="A43" t="str">
            <v>044</v>
          </cell>
          <cell r="B43" t="str">
            <v>INVALID BUDGET - OSAGE</v>
          </cell>
        </row>
        <row r="44">
          <cell r="A44" t="str">
            <v>046</v>
          </cell>
          <cell r="B44" t="str">
            <v>INVALID BUDGET - TAUM SAUK</v>
          </cell>
        </row>
        <row r="45">
          <cell r="A45" t="str">
            <v>047</v>
          </cell>
          <cell r="B45" t="str">
            <v>RESEARCH AND DEVELOPMENT</v>
          </cell>
        </row>
        <row r="46">
          <cell r="A46" t="str">
            <v>048</v>
          </cell>
          <cell r="B46" t="str">
            <v>TRANSMISSION SVCS BUSINESS CTR</v>
          </cell>
        </row>
        <row r="47">
          <cell r="A47" t="str">
            <v>049</v>
          </cell>
          <cell r="B47" t="str">
            <v>ESH - GENERAL</v>
          </cell>
        </row>
        <row r="48">
          <cell r="A48" t="str">
            <v>050</v>
          </cell>
          <cell r="B48" t="str">
            <v>STOREROOMS - MO</v>
          </cell>
        </row>
        <row r="49">
          <cell r="A49" t="str">
            <v>052</v>
          </cell>
          <cell r="B49" t="str">
            <v>MACKENZIE</v>
          </cell>
        </row>
        <row r="50">
          <cell r="A50" t="str">
            <v>053</v>
          </cell>
          <cell r="B50" t="str">
            <v>ELLISVILLE DISTRICT</v>
          </cell>
        </row>
        <row r="51">
          <cell r="A51" t="str">
            <v>055</v>
          </cell>
          <cell r="B51" t="str">
            <v>BERKELEY</v>
          </cell>
        </row>
        <row r="52">
          <cell r="A52" t="str">
            <v>056</v>
          </cell>
          <cell r="B52" t="str">
            <v>GERALDINE</v>
          </cell>
        </row>
        <row r="53">
          <cell r="A53" t="str">
            <v>057</v>
          </cell>
          <cell r="B53" t="str">
            <v>LABOR STRATEGY</v>
          </cell>
        </row>
        <row r="54">
          <cell r="A54" t="str">
            <v>058</v>
          </cell>
          <cell r="B54" t="str">
            <v>SECRETARY'S</v>
          </cell>
        </row>
        <row r="55">
          <cell r="A55" t="str">
            <v>059</v>
          </cell>
          <cell r="B55" t="str">
            <v>INVALID BUDGET</v>
          </cell>
        </row>
        <row r="56">
          <cell r="A56" t="str">
            <v>060</v>
          </cell>
          <cell r="B56" t="str">
            <v>SCP - PLANNING</v>
          </cell>
        </row>
        <row r="57">
          <cell r="A57" t="str">
            <v>061</v>
          </cell>
          <cell r="B57" t="str">
            <v>REAL ESTATE</v>
          </cell>
        </row>
        <row r="58">
          <cell r="A58" t="str">
            <v>062</v>
          </cell>
          <cell r="B58" t="str">
            <v>INVALID BUDGET</v>
          </cell>
        </row>
        <row r="59">
          <cell r="A59" t="str">
            <v>063</v>
          </cell>
          <cell r="B59" t="str">
            <v>LAKESIDE</v>
          </cell>
        </row>
        <row r="60">
          <cell r="A60" t="str">
            <v>064</v>
          </cell>
          <cell r="B60" t="str">
            <v>EAS - PERSONNEL ADMINISTRATION</v>
          </cell>
        </row>
        <row r="61">
          <cell r="A61" t="str">
            <v>065</v>
          </cell>
          <cell r="B61" t="str">
            <v>NEO - TELEPHONE SERVICES</v>
          </cell>
        </row>
        <row r="62">
          <cell r="A62" t="str">
            <v>066</v>
          </cell>
          <cell r="B62" t="str">
            <v>MoOPS ADMIN</v>
          </cell>
        </row>
        <row r="63">
          <cell r="A63" t="str">
            <v>068</v>
          </cell>
          <cell r="B63" t="str">
            <v>FRANKLIN DISTRICT</v>
          </cell>
        </row>
        <row r="64">
          <cell r="A64" t="str">
            <v>069</v>
          </cell>
          <cell r="B64" t="str">
            <v>ST CHARLES</v>
          </cell>
        </row>
        <row r="65">
          <cell r="A65" t="str">
            <v>070</v>
          </cell>
          <cell r="B65" t="str">
            <v>JEFFERSON</v>
          </cell>
        </row>
        <row r="66">
          <cell r="A66" t="str">
            <v>071</v>
          </cell>
          <cell r="B66" t="str">
            <v>ST FRANCOIS</v>
          </cell>
        </row>
        <row r="67">
          <cell r="A67" t="str">
            <v>072</v>
          </cell>
          <cell r="B67" t="str">
            <v>BUILDING SERVICES-MO</v>
          </cell>
        </row>
        <row r="68">
          <cell r="A68" t="str">
            <v>073</v>
          </cell>
          <cell r="B68" t="str">
            <v>FLEET SVCS - UEC</v>
          </cell>
        </row>
        <row r="69">
          <cell r="A69" t="str">
            <v>074</v>
          </cell>
          <cell r="B69" t="str">
            <v>PURCHASING</v>
          </cell>
        </row>
        <row r="70">
          <cell r="A70" t="str">
            <v>075</v>
          </cell>
          <cell r="B70" t="str">
            <v>BANKING AND INVESTOR SERVICES</v>
          </cell>
        </row>
        <row r="71">
          <cell r="A71" t="str">
            <v>076</v>
          </cell>
          <cell r="B71" t="str">
            <v>TREASURY TECHNOLOGY SERVICES</v>
          </cell>
        </row>
        <row r="72">
          <cell r="A72" t="str">
            <v>077</v>
          </cell>
          <cell r="B72" t="str">
            <v>INVALID BUDGET</v>
          </cell>
        </row>
        <row r="73">
          <cell r="A73" t="str">
            <v>078</v>
          </cell>
          <cell r="B73" t="str">
            <v>INVALID BUDGET - RUSH ISLAND</v>
          </cell>
        </row>
        <row r="74">
          <cell r="A74" t="str">
            <v>079</v>
          </cell>
          <cell r="B74" t="str">
            <v>INVALID BUDGET - MERAMEC</v>
          </cell>
        </row>
        <row r="75">
          <cell r="A75" t="str">
            <v>081</v>
          </cell>
          <cell r="B75" t="str">
            <v>INVALID BUDGET - LAB SERVICES</v>
          </cell>
        </row>
        <row r="76">
          <cell r="A76" t="str">
            <v>082</v>
          </cell>
          <cell r="B76" t="str">
            <v>INVALID BUDGET - VENICE</v>
          </cell>
        </row>
        <row r="77">
          <cell r="A77" t="str">
            <v>083</v>
          </cell>
          <cell r="B77" t="str">
            <v>INVALID BUDGET - LABADIE</v>
          </cell>
        </row>
        <row r="78">
          <cell r="A78" t="str">
            <v>084</v>
          </cell>
          <cell r="B78" t="str">
            <v>INVALID BUDGET - KEOKUK</v>
          </cell>
        </row>
        <row r="79">
          <cell r="A79" t="str">
            <v>085</v>
          </cell>
          <cell r="B79" t="str">
            <v>INVALID BUDGET - SIOUX</v>
          </cell>
        </row>
        <row r="80">
          <cell r="A80" t="str">
            <v>086</v>
          </cell>
          <cell r="B80" t="str">
            <v>FOSSIL FUEL BURNED</v>
          </cell>
        </row>
        <row r="81">
          <cell r="A81" t="str">
            <v>087</v>
          </cell>
          <cell r="B81" t="str">
            <v>FOSSIL FUELS</v>
          </cell>
        </row>
        <row r="82">
          <cell r="A82" t="str">
            <v>088</v>
          </cell>
          <cell r="B82" t="str">
            <v>PERSONNEL TRNG &amp; OFFICE &amp; BUD</v>
          </cell>
        </row>
        <row r="83">
          <cell r="A83" t="str">
            <v>089</v>
          </cell>
          <cell r="B83" t="str">
            <v>APPORTIONMENTS - UEC</v>
          </cell>
        </row>
        <row r="84">
          <cell r="A84" t="str">
            <v>090</v>
          </cell>
          <cell r="B84" t="str">
            <v>SYSTEM RELAY SERVICES</v>
          </cell>
        </row>
        <row r="85">
          <cell r="A85" t="str">
            <v>091</v>
          </cell>
          <cell r="B85" t="str">
            <v>SYS RELAY SERVICES-AMS INVALID</v>
          </cell>
        </row>
        <row r="86">
          <cell r="A86" t="str">
            <v>092</v>
          </cell>
          <cell r="B86" t="str">
            <v>SPECIAL ITEMS-ACCOUNTING DEPT</v>
          </cell>
        </row>
        <row r="87">
          <cell r="A87" t="str">
            <v>093</v>
          </cell>
          <cell r="B87" t="str">
            <v>WENTZVILLE</v>
          </cell>
        </row>
        <row r="88">
          <cell r="A88" t="str">
            <v>094</v>
          </cell>
          <cell r="B88" t="str">
            <v>INVALID BUDGET</v>
          </cell>
        </row>
        <row r="89">
          <cell r="A89" t="str">
            <v>095</v>
          </cell>
          <cell r="B89" t="str">
            <v>INVALID BUDGET</v>
          </cell>
        </row>
        <row r="90">
          <cell r="A90" t="str">
            <v>096</v>
          </cell>
          <cell r="B90" t="str">
            <v>MEMBERSHIPS</v>
          </cell>
        </row>
        <row r="91">
          <cell r="A91" t="str">
            <v>097</v>
          </cell>
          <cell r="B91" t="str">
            <v>INVALID BUDGET</v>
          </cell>
        </row>
        <row r="92">
          <cell r="A92" t="str">
            <v>098</v>
          </cell>
          <cell r="B92" t="str">
            <v>OVERHEADS CAPITALIZED - UEC</v>
          </cell>
        </row>
        <row r="93">
          <cell r="A93" t="str">
            <v>099</v>
          </cell>
          <cell r="B93" t="str">
            <v>CORPORATE SPECIAL ITEMS - UEC</v>
          </cell>
        </row>
        <row r="94">
          <cell r="A94">
            <v>106</v>
          </cell>
          <cell r="B94" t="str">
            <v>INVALID BUDGET</v>
          </cell>
        </row>
        <row r="95">
          <cell r="A95">
            <v>107</v>
          </cell>
          <cell r="B95" t="str">
            <v>DISTRIBUTION OPERATING-Mattoon</v>
          </cell>
        </row>
        <row r="96">
          <cell r="A96">
            <v>111</v>
          </cell>
          <cell r="B96" t="str">
            <v>INVALID BUDGET</v>
          </cell>
        </row>
        <row r="97">
          <cell r="A97">
            <v>112</v>
          </cell>
          <cell r="B97" t="str">
            <v>INVALID BUDGET</v>
          </cell>
        </row>
        <row r="98">
          <cell r="A98">
            <v>113</v>
          </cell>
          <cell r="B98" t="str">
            <v>INVALID BUDGET</v>
          </cell>
        </row>
        <row r="99">
          <cell r="A99">
            <v>114</v>
          </cell>
          <cell r="B99" t="str">
            <v>INVALID BUDGET</v>
          </cell>
        </row>
        <row r="100">
          <cell r="A100">
            <v>115</v>
          </cell>
          <cell r="B100" t="str">
            <v>INVALID BUDGET</v>
          </cell>
        </row>
        <row r="101">
          <cell r="A101">
            <v>116</v>
          </cell>
          <cell r="B101" t="str">
            <v>INVALID BUDGET</v>
          </cell>
        </row>
        <row r="102">
          <cell r="A102">
            <v>117</v>
          </cell>
          <cell r="B102" t="str">
            <v>INVALID BUDGET</v>
          </cell>
        </row>
        <row r="103">
          <cell r="A103">
            <v>118</v>
          </cell>
          <cell r="B103" t="str">
            <v>INVALID BUDGET</v>
          </cell>
        </row>
        <row r="104">
          <cell r="A104">
            <v>130</v>
          </cell>
          <cell r="B104" t="str">
            <v>BUSINESS SERVICES - AEG &amp; BUD</v>
          </cell>
        </row>
        <row r="105">
          <cell r="A105">
            <v>131</v>
          </cell>
          <cell r="B105" t="str">
            <v>EFFINGHAM RESOURCE CENTER</v>
          </cell>
        </row>
        <row r="106">
          <cell r="A106">
            <v>132</v>
          </cell>
          <cell r="B106" t="str">
            <v>PRODUCTION SVCS - AEG-INVALID</v>
          </cell>
        </row>
        <row r="107">
          <cell r="A107">
            <v>133</v>
          </cell>
          <cell r="B107" t="str">
            <v>PEORIA RESOURCE CENTER</v>
          </cell>
        </row>
        <row r="108">
          <cell r="A108">
            <v>134</v>
          </cell>
          <cell r="B108" t="str">
            <v>AEG RESOURCE CENTER-INVALID</v>
          </cell>
        </row>
        <row r="109">
          <cell r="A109">
            <v>136</v>
          </cell>
          <cell r="B109" t="str">
            <v>INVALID BUDGET - NEWTON</v>
          </cell>
        </row>
        <row r="110">
          <cell r="A110">
            <v>140</v>
          </cell>
          <cell r="B110" t="str">
            <v>MEREDOSIA</v>
          </cell>
        </row>
        <row r="111">
          <cell r="A111">
            <v>143</v>
          </cell>
          <cell r="B111" t="str">
            <v>INVALID BUDGET - GRAND TOWER</v>
          </cell>
        </row>
        <row r="112">
          <cell r="A112">
            <v>145</v>
          </cell>
          <cell r="B112" t="str">
            <v>HUTSONVILLE</v>
          </cell>
        </row>
        <row r="113">
          <cell r="A113">
            <v>148</v>
          </cell>
          <cell r="B113" t="str">
            <v>INVALID BUDGET - COFFEEN</v>
          </cell>
        </row>
        <row r="114">
          <cell r="A114">
            <v>151</v>
          </cell>
          <cell r="B114" t="str">
            <v>ALT- CIPS</v>
          </cell>
        </row>
        <row r="115">
          <cell r="A115">
            <v>152</v>
          </cell>
          <cell r="B115" t="str">
            <v>ALT- GEN</v>
          </cell>
        </row>
        <row r="116">
          <cell r="A116">
            <v>153</v>
          </cell>
          <cell r="B116" t="str">
            <v>ALT- IHC</v>
          </cell>
        </row>
        <row r="117">
          <cell r="A117">
            <v>154</v>
          </cell>
          <cell r="B117" t="str">
            <v>ALT- AFS</v>
          </cell>
        </row>
        <row r="118">
          <cell r="A118">
            <v>155</v>
          </cell>
          <cell r="B118" t="str">
            <v>INVALID BUDGET</v>
          </cell>
        </row>
        <row r="119">
          <cell r="A119">
            <v>157</v>
          </cell>
          <cell r="B119" t="str">
            <v>GOVERNMENT RELATIONS</v>
          </cell>
        </row>
        <row r="120">
          <cell r="A120">
            <v>158</v>
          </cell>
          <cell r="B120" t="str">
            <v>ALT- GMC</v>
          </cell>
        </row>
        <row r="121">
          <cell r="A121">
            <v>159</v>
          </cell>
          <cell r="B121" t="str">
            <v>ALT- AME</v>
          </cell>
        </row>
        <row r="122">
          <cell r="A122">
            <v>186</v>
          </cell>
          <cell r="B122" t="str">
            <v>FOSSIL FUEL-GENCO</v>
          </cell>
        </row>
        <row r="123">
          <cell r="A123">
            <v>189</v>
          </cell>
          <cell r="B123" t="str">
            <v>APPORTIONMENTS - CIPS</v>
          </cell>
        </row>
        <row r="124">
          <cell r="A124">
            <v>190</v>
          </cell>
          <cell r="B124" t="str">
            <v>APPMNTS - SPECIAL ITEMS - AMS</v>
          </cell>
        </row>
        <row r="125">
          <cell r="A125">
            <v>192</v>
          </cell>
          <cell r="B125" t="str">
            <v>PLT &amp; REG AUTOMATED JOURNALS</v>
          </cell>
        </row>
        <row r="126">
          <cell r="A126">
            <v>193</v>
          </cell>
          <cell r="B126" t="str">
            <v>PLANT &amp; REGULATORY ITEMS - CIPS</v>
          </cell>
        </row>
        <row r="127">
          <cell r="A127">
            <v>194</v>
          </cell>
          <cell r="B127" t="str">
            <v>PLANT &amp; REGULATORY ITEMS - AMS</v>
          </cell>
        </row>
        <row r="128">
          <cell r="A128">
            <v>199</v>
          </cell>
          <cell r="B128" t="str">
            <v>CORPORATE SPECIAL ITEMS</v>
          </cell>
        </row>
        <row r="129">
          <cell r="A129">
            <v>201</v>
          </cell>
          <cell r="B129" t="str">
            <v>DEV - BUS &amp; CORP SVCS</v>
          </cell>
        </row>
        <row r="130">
          <cell r="A130">
            <v>202</v>
          </cell>
          <cell r="B130" t="str">
            <v>DEV - OPERATIONS</v>
          </cell>
        </row>
        <row r="131">
          <cell r="A131">
            <v>203</v>
          </cell>
          <cell r="B131" t="str">
            <v>INVALID - DEV HUMAN RESOURCES</v>
          </cell>
        </row>
        <row r="132">
          <cell r="A132">
            <v>204</v>
          </cell>
          <cell r="B132" t="str">
            <v>DEV - ENERGY DELIVERY</v>
          </cell>
        </row>
        <row r="133">
          <cell r="A133">
            <v>230</v>
          </cell>
          <cell r="B133" t="str">
            <v>ED - ELECTRIC TRAINING</v>
          </cell>
        </row>
        <row r="134">
          <cell r="A134">
            <v>231</v>
          </cell>
          <cell r="B134" t="str">
            <v>IL OPS ADMN DIV IV V VI VII</v>
          </cell>
        </row>
        <row r="135">
          <cell r="A135">
            <v>232</v>
          </cell>
          <cell r="B135" t="str">
            <v>GAS ENGINEERING &amp; SUPPORT</v>
          </cell>
        </row>
        <row r="136">
          <cell r="A136">
            <v>233</v>
          </cell>
          <cell r="B136" t="str">
            <v>ED ELECTRIC STANDARDS</v>
          </cell>
        </row>
        <row r="137">
          <cell r="A137">
            <v>234</v>
          </cell>
          <cell r="B137" t="str">
            <v>ED PERFORMANCE IMPROVEMENT</v>
          </cell>
        </row>
        <row r="138">
          <cell r="A138">
            <v>235</v>
          </cell>
          <cell r="B138" t="str">
            <v>ED STRATEGIC PLANNING INVALID</v>
          </cell>
        </row>
        <row r="139">
          <cell r="A139">
            <v>286</v>
          </cell>
          <cell r="B139" t="str">
            <v>FOSSIL FUEL-CIL</v>
          </cell>
        </row>
        <row r="140">
          <cell r="A140">
            <v>299</v>
          </cell>
          <cell r="B140" t="str">
            <v>ACCOUNTING ENTRIES-CIL</v>
          </cell>
        </row>
        <row r="141">
          <cell r="A141">
            <v>300</v>
          </cell>
          <cell r="B141" t="str">
            <v>AME - EXECUTIVE</v>
          </cell>
        </row>
        <row r="142">
          <cell r="A142">
            <v>301</v>
          </cell>
          <cell r="B142" t="str">
            <v>AME - TRADING-ELECTRICITY</v>
          </cell>
        </row>
        <row r="143">
          <cell r="A143">
            <v>302</v>
          </cell>
          <cell r="B143" t="str">
            <v>AME - MKTG-NATURAL GAS</v>
          </cell>
        </row>
        <row r="144">
          <cell r="A144">
            <v>303</v>
          </cell>
          <cell r="B144" t="str">
            <v>AER SVCS - OPERATION - INVALID</v>
          </cell>
        </row>
        <row r="145">
          <cell r="A145">
            <v>304</v>
          </cell>
          <cell r="B145" t="str">
            <v>AER SVCS - INFO SYST - INVALID</v>
          </cell>
        </row>
        <row r="146">
          <cell r="A146">
            <v>305</v>
          </cell>
          <cell r="B146" t="str">
            <v>AME - HUMAN RESOURCES-INVALID</v>
          </cell>
        </row>
        <row r="147">
          <cell r="A147">
            <v>306</v>
          </cell>
          <cell r="B147" t="str">
            <v>AME - RISK MANAGEMENT-INVALID</v>
          </cell>
        </row>
        <row r="148">
          <cell r="A148">
            <v>307</v>
          </cell>
          <cell r="B148" t="str">
            <v>AME - MRKT - STRUCTURE-INVALID</v>
          </cell>
        </row>
        <row r="149">
          <cell r="A149">
            <v>308</v>
          </cell>
          <cell r="B149" t="str">
            <v>AME - TRAD-NATURAL GAS-INVALID</v>
          </cell>
        </row>
        <row r="150">
          <cell r="A150">
            <v>309</v>
          </cell>
          <cell r="B150" t="str">
            <v>AME - MKTG COMMUNICATIONS</v>
          </cell>
        </row>
        <row r="151">
          <cell r="A151">
            <v>310</v>
          </cell>
          <cell r="B151" t="str">
            <v>AER SVCS - FINANCIAL ANALYSIS</v>
          </cell>
        </row>
        <row r="152">
          <cell r="A152">
            <v>311</v>
          </cell>
          <cell r="B152" t="str">
            <v>AME - GENERAL ITEMS</v>
          </cell>
        </row>
        <row r="153">
          <cell r="A153">
            <v>312</v>
          </cell>
          <cell r="B153" t="str">
            <v>PRICING &amp; ANALYSIS</v>
          </cell>
        </row>
        <row r="154">
          <cell r="A154">
            <v>313</v>
          </cell>
          <cell r="B154" t="str">
            <v>AME - BILLINGS TO IHC-INVALID</v>
          </cell>
        </row>
        <row r="155">
          <cell r="A155">
            <v>340</v>
          </cell>
          <cell r="B155" t="str">
            <v>REGULATED CTG COMMON</v>
          </cell>
        </row>
        <row r="156">
          <cell r="A156">
            <v>341</v>
          </cell>
          <cell r="B156" t="str">
            <v>VENICE CTGs</v>
          </cell>
        </row>
        <row r="157">
          <cell r="A157">
            <v>342</v>
          </cell>
          <cell r="B157" t="str">
            <v>HOWARD BEND CTG</v>
          </cell>
        </row>
        <row r="158">
          <cell r="A158">
            <v>343</v>
          </cell>
          <cell r="B158" t="str">
            <v>MERAMEC CTGs</v>
          </cell>
        </row>
        <row r="159">
          <cell r="A159">
            <v>344</v>
          </cell>
          <cell r="B159" t="str">
            <v>FAIRGROUNDS CTG</v>
          </cell>
        </row>
        <row r="160">
          <cell r="A160">
            <v>345</v>
          </cell>
          <cell r="B160" t="str">
            <v>KIRKSVILLE CTG</v>
          </cell>
        </row>
        <row r="161">
          <cell r="A161">
            <v>346</v>
          </cell>
          <cell r="B161" t="str">
            <v>MOREAU CTG</v>
          </cell>
        </row>
        <row r="162">
          <cell r="A162">
            <v>347</v>
          </cell>
          <cell r="B162" t="str">
            <v>MOBERLY CTG</v>
          </cell>
        </row>
        <row r="163">
          <cell r="A163">
            <v>348</v>
          </cell>
          <cell r="B163" t="str">
            <v>MEXICO CTG</v>
          </cell>
        </row>
        <row r="164">
          <cell r="A164">
            <v>349</v>
          </cell>
          <cell r="B164" t="str">
            <v>VIADUCT CTG</v>
          </cell>
        </row>
        <row r="165">
          <cell r="A165">
            <v>350</v>
          </cell>
          <cell r="B165" t="str">
            <v>GIBSON CITY CTG</v>
          </cell>
        </row>
        <row r="166">
          <cell r="A166">
            <v>351</v>
          </cell>
          <cell r="B166" t="str">
            <v>KINMUNDY CTG</v>
          </cell>
        </row>
        <row r="167">
          <cell r="A167">
            <v>352</v>
          </cell>
          <cell r="B167" t="str">
            <v>PINCKNEYVILLE CTG</v>
          </cell>
        </row>
        <row r="168">
          <cell r="A168">
            <v>353</v>
          </cell>
          <cell r="B168" t="str">
            <v>TUSCOLA CTG</v>
          </cell>
        </row>
        <row r="169">
          <cell r="A169">
            <v>354</v>
          </cell>
          <cell r="B169" t="str">
            <v>GRAND TOWER PLANT</v>
          </cell>
        </row>
        <row r="170">
          <cell r="A170">
            <v>355</v>
          </cell>
          <cell r="B170" t="str">
            <v>ELGIN CTG</v>
          </cell>
        </row>
        <row r="171">
          <cell r="A171">
            <v>356</v>
          </cell>
          <cell r="B171" t="str">
            <v>COLUMBIA CTG</v>
          </cell>
        </row>
        <row r="172">
          <cell r="A172">
            <v>358</v>
          </cell>
          <cell r="B172" t="str">
            <v>JOPPA 7B CTG</v>
          </cell>
        </row>
        <row r="173">
          <cell r="A173">
            <v>359</v>
          </cell>
          <cell r="B173" t="str">
            <v>PENO CREEK CTG</v>
          </cell>
        </row>
        <row r="174">
          <cell r="A174">
            <v>360</v>
          </cell>
          <cell r="B174" t="str">
            <v>DEREGULATED  CTG COMMON</v>
          </cell>
        </row>
        <row r="175">
          <cell r="A175">
            <v>361</v>
          </cell>
          <cell r="B175" t="str">
            <v>AUDRAIN CTG</v>
          </cell>
        </row>
        <row r="176">
          <cell r="A176">
            <v>362</v>
          </cell>
          <cell r="B176" t="str">
            <v>GOOSE CREEK CTG</v>
          </cell>
        </row>
        <row r="177">
          <cell r="A177">
            <v>363</v>
          </cell>
          <cell r="B177" t="str">
            <v>RACCOON CREEK CTG</v>
          </cell>
        </row>
        <row r="178">
          <cell r="A178">
            <v>399</v>
          </cell>
          <cell r="B178" t="str">
            <v>ACCOUNTING ENTRIES - IPC</v>
          </cell>
        </row>
        <row r="179">
          <cell r="A179">
            <v>601</v>
          </cell>
          <cell r="B179" t="str">
            <v>CORP - COMM &amp; ADV-CIL-INVALID</v>
          </cell>
        </row>
        <row r="180">
          <cell r="A180">
            <v>602</v>
          </cell>
          <cell r="B180" t="str">
            <v>SPFLD DIV SUPP SRV-CIL-INVALID</v>
          </cell>
        </row>
        <row r="181">
          <cell r="A181">
            <v>603</v>
          </cell>
          <cell r="B181" t="str">
            <v>TUSCOLA GAS OPERATIONS</v>
          </cell>
        </row>
        <row r="182">
          <cell r="A182">
            <v>604</v>
          </cell>
          <cell r="B182" t="str">
            <v>LINCOLN ELECTRIC OPS</v>
          </cell>
        </row>
        <row r="183">
          <cell r="A183">
            <v>605</v>
          </cell>
          <cell r="B183" t="str">
            <v>SPRINGFIELD ELECTRIC OPS</v>
          </cell>
        </row>
        <row r="184">
          <cell r="A184">
            <v>606</v>
          </cell>
          <cell r="B184" t="str">
            <v>HOMER ELECTRIC OPS</v>
          </cell>
        </row>
        <row r="185">
          <cell r="A185">
            <v>607</v>
          </cell>
          <cell r="B185" t="str">
            <v>LINCOLN GAS OPS</v>
          </cell>
        </row>
        <row r="186">
          <cell r="A186">
            <v>608</v>
          </cell>
          <cell r="B186" t="str">
            <v>SPFLD GAS CONSTRUCTION</v>
          </cell>
        </row>
        <row r="187">
          <cell r="A187">
            <v>609</v>
          </cell>
          <cell r="B187" t="str">
            <v>SPFLD GAS SERVICE</v>
          </cell>
        </row>
        <row r="188">
          <cell r="A188">
            <v>610</v>
          </cell>
          <cell r="B188" t="str">
            <v>SPFLD SUBST SERV-CIL - INVALID</v>
          </cell>
        </row>
        <row r="189">
          <cell r="A189">
            <v>611</v>
          </cell>
          <cell r="B189" t="str">
            <v>AM FM POWER ON-CIL - INVALID</v>
          </cell>
        </row>
        <row r="190">
          <cell r="A190">
            <v>612</v>
          </cell>
          <cell r="B190" t="str">
            <v>PEORIA EL OP ADMIN-CIL-INVALID</v>
          </cell>
        </row>
        <row r="191">
          <cell r="A191">
            <v>613</v>
          </cell>
          <cell r="B191" t="str">
            <v>PEO ELEC OPER SUPP-CIL-INVALID</v>
          </cell>
        </row>
        <row r="192">
          <cell r="A192">
            <v>614</v>
          </cell>
          <cell r="B192" t="str">
            <v>VEGETATION MGT - CIL INVALID</v>
          </cell>
        </row>
        <row r="193">
          <cell r="A193">
            <v>615</v>
          </cell>
          <cell r="B193" t="str">
            <v>METER SERVICES - CIL</v>
          </cell>
        </row>
        <row r="194">
          <cell r="A194">
            <v>616</v>
          </cell>
          <cell r="B194" t="str">
            <v>SUB MTCE &amp; CONST - IL WEST</v>
          </cell>
        </row>
        <row r="195">
          <cell r="A195">
            <v>617</v>
          </cell>
          <cell r="B195" t="str">
            <v>NORTHERN ELECTRIC</v>
          </cell>
        </row>
        <row r="196">
          <cell r="A196">
            <v>618</v>
          </cell>
          <cell r="B196" t="str">
            <v>CENTRAL ELECTRIC</v>
          </cell>
        </row>
        <row r="197">
          <cell r="A197">
            <v>619</v>
          </cell>
          <cell r="B197" t="str">
            <v>PEORIA ELEC UNDERGROUND</v>
          </cell>
        </row>
        <row r="198">
          <cell r="A198">
            <v>620</v>
          </cell>
          <cell r="B198" t="str">
            <v>REG &amp; PRESSURE SERV-CIL INVALD</v>
          </cell>
        </row>
        <row r="199">
          <cell r="A199">
            <v>621</v>
          </cell>
          <cell r="B199" t="str">
            <v>GAS STORAGE FIELDS-CIL INVALID</v>
          </cell>
        </row>
        <row r="200">
          <cell r="A200">
            <v>622</v>
          </cell>
          <cell r="B200" t="str">
            <v>GAS DIV - CNTL DISPT-CIL INVLD</v>
          </cell>
        </row>
        <row r="201">
          <cell r="A201">
            <v>623</v>
          </cell>
          <cell r="B201" t="str">
            <v>GAS CORP METER-CIL INVALID</v>
          </cell>
        </row>
        <row r="202">
          <cell r="A202">
            <v>624</v>
          </cell>
          <cell r="B202" t="str">
            <v>PEORIA GAS SERVICE</v>
          </cell>
        </row>
        <row r="203">
          <cell r="A203">
            <v>625</v>
          </cell>
          <cell r="B203" t="str">
            <v>GAS CORP SERV DISPAT-CIL INVAL</v>
          </cell>
        </row>
        <row r="204">
          <cell r="A204">
            <v>626</v>
          </cell>
          <cell r="B204" t="str">
            <v>LDU - COMPL &amp; RECD-CIL INVALID</v>
          </cell>
        </row>
        <row r="205">
          <cell r="A205">
            <v>627</v>
          </cell>
          <cell r="B205" t="str">
            <v>CORP MOBILE COMM-CIL-INVALID</v>
          </cell>
        </row>
        <row r="206">
          <cell r="A206">
            <v>628</v>
          </cell>
          <cell r="B206" t="str">
            <v>PEORIA GAS CONSTRUCTION</v>
          </cell>
        </row>
        <row r="207">
          <cell r="A207">
            <v>629</v>
          </cell>
          <cell r="B207" t="str">
            <v>DISTRIBUTION OPERATING-Peoria</v>
          </cell>
        </row>
        <row r="208">
          <cell r="A208">
            <v>630</v>
          </cell>
          <cell r="B208" t="str">
            <v>PEORIA MTR READING-CIL-INVALID</v>
          </cell>
        </row>
        <row r="209">
          <cell r="A209">
            <v>631</v>
          </cell>
          <cell r="B209" t="str">
            <v>EDU FINANCE &amp; ADMN-CIL-INVALID</v>
          </cell>
        </row>
        <row r="210">
          <cell r="A210">
            <v>632</v>
          </cell>
          <cell r="B210" t="str">
            <v>CSF - IT FIELD OPERATIONS</v>
          </cell>
        </row>
        <row r="211">
          <cell r="A211">
            <v>633</v>
          </cell>
          <cell r="B211" t="str">
            <v>CRP RATES-REG AFFS-CIL-INVALID</v>
          </cell>
        </row>
        <row r="212">
          <cell r="A212">
            <v>634</v>
          </cell>
          <cell r="B212" t="str">
            <v>CUST ACCTG &amp; REV PROT - IL</v>
          </cell>
        </row>
        <row r="213">
          <cell r="A213">
            <v>635</v>
          </cell>
          <cell r="B213" t="str">
            <v>ALT - CIL</v>
          </cell>
        </row>
        <row r="214">
          <cell r="A214">
            <v>636</v>
          </cell>
          <cell r="B214" t="str">
            <v>MKTG &amp; SALES ADMIN-CIL-INVALID</v>
          </cell>
        </row>
        <row r="215">
          <cell r="A215">
            <v>637</v>
          </cell>
          <cell r="B215" t="str">
            <v>KEY ACCOUNTS - IL</v>
          </cell>
        </row>
        <row r="216">
          <cell r="A216">
            <v>638</v>
          </cell>
          <cell r="B216" t="str">
            <v>CRP LEGI &amp; PUB AFF-CIL-INVALID</v>
          </cell>
        </row>
        <row r="217">
          <cell r="A217">
            <v>639</v>
          </cell>
          <cell r="B217" t="str">
            <v>CUSTOMER CONTACT CENTER - IL</v>
          </cell>
        </row>
        <row r="218">
          <cell r="A218">
            <v>641</v>
          </cell>
          <cell r="B218" t="str">
            <v>CORPORATE MARKETG-CIL-INVALID</v>
          </cell>
        </row>
        <row r="219">
          <cell r="A219">
            <v>642</v>
          </cell>
          <cell r="B219" t="str">
            <v>CILCO ENERGY TRADING-INVALID</v>
          </cell>
        </row>
        <row r="220">
          <cell r="A220">
            <v>643</v>
          </cell>
          <cell r="B220" t="str">
            <v>HALLOCK POWER MODULES</v>
          </cell>
        </row>
        <row r="221">
          <cell r="A221">
            <v>644</v>
          </cell>
          <cell r="B221" t="str">
            <v>KICKAPOO POWER MODULES</v>
          </cell>
        </row>
        <row r="222">
          <cell r="A222">
            <v>646</v>
          </cell>
          <cell r="B222" t="str">
            <v>CAT-MOSSVILLE POWER MODULES</v>
          </cell>
        </row>
        <row r="223">
          <cell r="A223">
            <v>647</v>
          </cell>
          <cell r="B223" t="str">
            <v>CAT-MAPLETON POWER MODULES</v>
          </cell>
        </row>
        <row r="224">
          <cell r="A224">
            <v>648</v>
          </cell>
          <cell r="B224" t="str">
            <v>TAZEWELL ALTORFER POWER MODULE</v>
          </cell>
        </row>
        <row r="225">
          <cell r="A225">
            <v>649</v>
          </cell>
          <cell r="B225" t="str">
            <v>HALLOCK ALT TMP PWR MD-INVALID</v>
          </cell>
        </row>
        <row r="226">
          <cell r="A226">
            <v>650</v>
          </cell>
          <cell r="B226" t="str">
            <v>SPFLD DIV ADMIN-CIL - INVALID</v>
          </cell>
        </row>
        <row r="227">
          <cell r="A227">
            <v>654</v>
          </cell>
          <cell r="B227" t="str">
            <v>WORK STOPPAGE-CIL-INVALID</v>
          </cell>
        </row>
        <row r="228">
          <cell r="A228">
            <v>664</v>
          </cell>
          <cell r="B228" t="str">
            <v>GAS CENT DIST DSGN -CIL-INVALD</v>
          </cell>
        </row>
        <row r="229">
          <cell r="A229">
            <v>665</v>
          </cell>
          <cell r="B229" t="str">
            <v>INFRASERVICES - CIS - INVALID</v>
          </cell>
        </row>
        <row r="230">
          <cell r="A230">
            <v>667</v>
          </cell>
          <cell r="B230" t="str">
            <v>DIVISION III SUPT -CIL</v>
          </cell>
        </row>
        <row r="231">
          <cell r="A231">
            <v>668</v>
          </cell>
          <cell r="B231" t="str">
            <v>IL OPS ADMN DIV I II III</v>
          </cell>
        </row>
        <row r="232">
          <cell r="A232">
            <v>669</v>
          </cell>
          <cell r="B232" t="str">
            <v>DIVISION I SUPPORT STAFF</v>
          </cell>
        </row>
        <row r="233">
          <cell r="A233">
            <v>670</v>
          </cell>
          <cell r="B233" t="str">
            <v>STERLING AVENUE CTG</v>
          </cell>
        </row>
        <row r="234">
          <cell r="A234">
            <v>671</v>
          </cell>
          <cell r="B234" t="str">
            <v>ALT - ARG</v>
          </cell>
        </row>
        <row r="235">
          <cell r="A235">
            <v>680</v>
          </cell>
          <cell r="B235" t="str">
            <v>GENERATION PRECISION QLTY MGMT</v>
          </cell>
        </row>
        <row r="236">
          <cell r="A236">
            <v>802</v>
          </cell>
          <cell r="B236" t="str">
            <v>NUCL - ENG PI - PERF IMPROVE</v>
          </cell>
        </row>
        <row r="237">
          <cell r="A237">
            <v>803</v>
          </cell>
          <cell r="B237" t="str">
            <v>NUCL - PROBABILISTIC RISK ASMT</v>
          </cell>
        </row>
        <row r="238">
          <cell r="A238">
            <v>805</v>
          </cell>
          <cell r="B238" t="str">
            <v>NUCL - BUDGET - COST MGMT</v>
          </cell>
        </row>
        <row r="239">
          <cell r="A239">
            <v>806</v>
          </cell>
          <cell r="B239" t="str">
            <v>NUCL - FUELS</v>
          </cell>
        </row>
        <row r="240">
          <cell r="A240">
            <v>807</v>
          </cell>
          <cell r="B240" t="str">
            <v>CA - SYSTEMS ENGINEERING</v>
          </cell>
        </row>
        <row r="241">
          <cell r="A241">
            <v>808</v>
          </cell>
          <cell r="B241" t="str">
            <v>CA - SYSTEMS ENGINRING INVALID</v>
          </cell>
        </row>
        <row r="242">
          <cell r="A242" t="str">
            <v>01C</v>
          </cell>
          <cell r="B242" t="str">
            <v>STRATEGIC INITIATIVES</v>
          </cell>
        </row>
        <row r="243">
          <cell r="A243" t="str">
            <v>01Z</v>
          </cell>
          <cell r="B243" t="str">
            <v>UE GENERATION-VACANCY FACTOR</v>
          </cell>
        </row>
        <row r="244">
          <cell r="A244" t="str">
            <v>02A</v>
          </cell>
          <cell r="B244" t="str">
            <v>RESOURCE POOL</v>
          </cell>
        </row>
        <row r="245">
          <cell r="A245" t="str">
            <v>02B</v>
          </cell>
          <cell r="B245" t="str">
            <v>CONTRACT PERSONNEL</v>
          </cell>
        </row>
        <row r="246">
          <cell r="A246" t="str">
            <v>02C</v>
          </cell>
          <cell r="B246" t="str">
            <v>EDTS CONSTRUCTION SVCS</v>
          </cell>
        </row>
        <row r="247">
          <cell r="A247" t="str">
            <v>02E</v>
          </cell>
          <cell r="B247" t="str">
            <v>HR - STAFFING</v>
          </cell>
        </row>
        <row r="248">
          <cell r="A248" t="str">
            <v>02F</v>
          </cell>
          <cell r="B248" t="str">
            <v>VEGETATION MGT - IL</v>
          </cell>
        </row>
        <row r="249">
          <cell r="A249" t="str">
            <v>02H</v>
          </cell>
          <cell r="B249" t="str">
            <v>HR - OPERATIONS &amp; COMPLIANCE</v>
          </cell>
        </row>
        <row r="250">
          <cell r="A250" t="str">
            <v>02N</v>
          </cell>
          <cell r="B250" t="str">
            <v>CREDIT &amp; COLLECTIONS - IL</v>
          </cell>
        </row>
        <row r="251">
          <cell r="A251" t="str">
            <v>02P</v>
          </cell>
          <cell r="B251" t="str">
            <v>HR - TOTAL REWARDS</v>
          </cell>
        </row>
        <row r="252">
          <cell r="A252" t="str">
            <v>02Q</v>
          </cell>
          <cell r="B252" t="str">
            <v>INVALID BUDGET</v>
          </cell>
        </row>
        <row r="253">
          <cell r="A253" t="str">
            <v>02R</v>
          </cell>
          <cell r="B253" t="str">
            <v>HR - DIVERSITY</v>
          </cell>
        </row>
        <row r="254">
          <cell r="A254" t="str">
            <v>02T</v>
          </cell>
          <cell r="B254" t="str">
            <v>HR -ORGANIZATION EFFECTIVENESS</v>
          </cell>
        </row>
        <row r="255">
          <cell r="A255" t="str">
            <v>02V</v>
          </cell>
          <cell r="B255" t="str">
            <v>EMPLOYEE COMMUNICATIONS</v>
          </cell>
        </row>
        <row r="256">
          <cell r="A256" t="str">
            <v>02Z</v>
          </cell>
          <cell r="B256" t="str">
            <v>CUSTOMER SVC VACANCY FACTOR</v>
          </cell>
        </row>
        <row r="257">
          <cell r="A257" t="str">
            <v>03A</v>
          </cell>
          <cell r="B257" t="str">
            <v>METER READING - AMS</v>
          </cell>
        </row>
        <row r="258">
          <cell r="A258" t="str">
            <v>03B</v>
          </cell>
          <cell r="B258" t="str">
            <v>TRANSMISSION - CIL</v>
          </cell>
        </row>
        <row r="259">
          <cell r="A259" t="str">
            <v>03C</v>
          </cell>
          <cell r="B259" t="str">
            <v>TRANSMISSION - CIP</v>
          </cell>
        </row>
        <row r="260">
          <cell r="A260" t="str">
            <v>03D</v>
          </cell>
          <cell r="B260" t="str">
            <v>SUB MTCE &amp; CONST - IL EAST</v>
          </cell>
        </row>
        <row r="261">
          <cell r="A261" t="str">
            <v>03F</v>
          </cell>
          <cell r="B261" t="str">
            <v>SUB MTCE &amp; CONST - UEC SOUTH</v>
          </cell>
        </row>
        <row r="262">
          <cell r="A262" t="str">
            <v>03H</v>
          </cell>
          <cell r="B262" t="str">
            <v>SUB MTCE &amp; CONST - UEC WEST</v>
          </cell>
        </row>
        <row r="263">
          <cell r="A263" t="str">
            <v>03M</v>
          </cell>
          <cell r="B263" t="str">
            <v>SUB MTCE &amp; CONST - ENG &amp; ADMIN</v>
          </cell>
        </row>
        <row r="264">
          <cell r="A264" t="str">
            <v>03T</v>
          </cell>
          <cell r="B264" t="str">
            <v>TRANSMISSION - AMS</v>
          </cell>
        </row>
        <row r="265">
          <cell r="A265" t="str">
            <v>03U</v>
          </cell>
          <cell r="B265" t="str">
            <v>METER SERVICES - CIP</v>
          </cell>
        </row>
        <row r="266">
          <cell r="A266" t="str">
            <v>03V</v>
          </cell>
          <cell r="B266" t="str">
            <v>DISTRIBUTION SVCS - AMS</v>
          </cell>
        </row>
        <row r="267">
          <cell r="A267" t="str">
            <v>03W</v>
          </cell>
          <cell r="B267" t="str">
            <v>CUSTOMER SERVICE AMS</v>
          </cell>
        </row>
        <row r="268">
          <cell r="A268" t="str">
            <v>03Z</v>
          </cell>
          <cell r="B268" t="str">
            <v>MISSOURI VAC FACTOR</v>
          </cell>
        </row>
        <row r="269">
          <cell r="A269" t="str">
            <v>04C</v>
          </cell>
          <cell r="B269" t="str">
            <v>FINANCIAL COMMUNICATIONS</v>
          </cell>
        </row>
        <row r="270">
          <cell r="A270" t="str">
            <v>04N</v>
          </cell>
          <cell r="B270" t="str">
            <v>INVALID BUDGET</v>
          </cell>
        </row>
        <row r="271">
          <cell r="A271" t="str">
            <v>04R</v>
          </cell>
          <cell r="B271" t="str">
            <v>REGULATORY ACCOUNTING</v>
          </cell>
        </row>
        <row r="272">
          <cell r="A272" t="str">
            <v>05A</v>
          </cell>
          <cell r="B272" t="str">
            <v>INTERNAL AUDIT</v>
          </cell>
        </row>
        <row r="273">
          <cell r="A273" t="str">
            <v>05B</v>
          </cell>
          <cell r="B273" t="str">
            <v>CORPORATE BUDGETING</v>
          </cell>
        </row>
        <row r="274">
          <cell r="A274" t="str">
            <v>05E</v>
          </cell>
          <cell r="B274" t="str">
            <v>PERFORMANCE MANAGEMENT</v>
          </cell>
        </row>
        <row r="275">
          <cell r="A275" t="str">
            <v>05F</v>
          </cell>
          <cell r="B275" t="str">
            <v>FINANCIAL FORECASTING</v>
          </cell>
        </row>
        <row r="276">
          <cell r="A276" t="str">
            <v>05H</v>
          </cell>
          <cell r="B276" t="str">
            <v>HR - BUSINESS SERVICES</v>
          </cell>
        </row>
        <row r="277">
          <cell r="A277" t="str">
            <v>05J</v>
          </cell>
          <cell r="B277" t="str">
            <v>GATEWAY SUPPORT STAFF</v>
          </cell>
        </row>
        <row r="278">
          <cell r="A278" t="str">
            <v>05M</v>
          </cell>
          <cell r="B278" t="str">
            <v>STOREROOMS-AMS</v>
          </cell>
        </row>
        <row r="279">
          <cell r="A279" t="str">
            <v>05N</v>
          </cell>
          <cell r="B279" t="str">
            <v>STOREROOMS-IL</v>
          </cell>
        </row>
        <row r="280">
          <cell r="A280" t="str">
            <v>05P</v>
          </cell>
          <cell r="B280" t="str">
            <v>INVALID BUDGET</v>
          </cell>
        </row>
        <row r="281">
          <cell r="A281" t="str">
            <v>05Q</v>
          </cell>
          <cell r="B281" t="str">
            <v>PIONEER PARK WRHSE-CIL-INVALID</v>
          </cell>
        </row>
        <row r="282">
          <cell r="A282" t="str">
            <v>05R</v>
          </cell>
          <cell r="B282" t="str">
            <v>AMEREN CILCO STORES</v>
          </cell>
        </row>
        <row r="283">
          <cell r="A283" t="str">
            <v>05T</v>
          </cell>
          <cell r="B283" t="str">
            <v>TAX</v>
          </cell>
        </row>
        <row r="284">
          <cell r="A284" t="str">
            <v>06A</v>
          </cell>
          <cell r="B284" t="str">
            <v>INF - INSERTING &amp; MAIL DELIVRY</v>
          </cell>
        </row>
        <row r="285">
          <cell r="A285" t="str">
            <v>06B</v>
          </cell>
          <cell r="B285" t="str">
            <v>INF - ENTERPRISE COMPUTING SVC</v>
          </cell>
        </row>
        <row r="286">
          <cell r="A286" t="str">
            <v>06C</v>
          </cell>
          <cell r="B286" t="str">
            <v>INF - STL CENTRAL SERVER OPS</v>
          </cell>
        </row>
        <row r="287">
          <cell r="A287" t="str">
            <v>06D</v>
          </cell>
          <cell r="B287" t="str">
            <v>SCP - SECURITY</v>
          </cell>
        </row>
        <row r="288">
          <cell r="A288" t="str">
            <v>06E</v>
          </cell>
          <cell r="B288" t="str">
            <v>SCP - DATA MANAGEMENT</v>
          </cell>
        </row>
        <row r="289">
          <cell r="A289" t="str">
            <v>06F</v>
          </cell>
          <cell r="B289" t="str">
            <v>INF - ENTERPRISE STORAGE</v>
          </cell>
        </row>
        <row r="290">
          <cell r="A290" t="str">
            <v>06G</v>
          </cell>
          <cell r="B290" t="str">
            <v>INF - MVS SYSTEMS</v>
          </cell>
        </row>
        <row r="291">
          <cell r="A291" t="str">
            <v>06H</v>
          </cell>
          <cell r="B291" t="str">
            <v>NEO - ENTERPRISE NETWORKING</v>
          </cell>
        </row>
        <row r="292">
          <cell r="A292" t="str">
            <v>06J</v>
          </cell>
          <cell r="B292" t="str">
            <v>CSF - ASC CUSTOMER SVCS</v>
          </cell>
        </row>
        <row r="293">
          <cell r="A293" t="str">
            <v>06K</v>
          </cell>
          <cell r="B293" t="str">
            <v>INVALID - ENTERPRISE ARCHITECT</v>
          </cell>
        </row>
        <row r="294">
          <cell r="A294" t="str">
            <v>06M</v>
          </cell>
          <cell r="B294" t="str">
            <v>CSF - TELECOM FIELD OPS</v>
          </cell>
        </row>
        <row r="295">
          <cell r="A295" t="str">
            <v>06P</v>
          </cell>
          <cell r="B295" t="str">
            <v>INVALID - BUSINESS CONTINUITY</v>
          </cell>
        </row>
        <row r="296">
          <cell r="A296" t="str">
            <v>06Q</v>
          </cell>
          <cell r="B296" t="str">
            <v>CSF - TRAINING SERVICES</v>
          </cell>
        </row>
        <row r="297">
          <cell r="A297" t="str">
            <v>06R</v>
          </cell>
          <cell r="B297" t="str">
            <v>CSF - SECURITY PROVISIONING</v>
          </cell>
        </row>
        <row r="298">
          <cell r="A298" t="str">
            <v>06T</v>
          </cell>
          <cell r="B298" t="str">
            <v>NEO - MOBILE &amp; SCADA COMM</v>
          </cell>
        </row>
        <row r="299">
          <cell r="A299" t="str">
            <v>06U</v>
          </cell>
          <cell r="B299" t="str">
            <v>NEO - NETWORK OPERATIONS</v>
          </cell>
        </row>
        <row r="300">
          <cell r="A300" t="str">
            <v>06Z</v>
          </cell>
          <cell r="B300" t="str">
            <v>EDTS VACANCY FACTOR</v>
          </cell>
        </row>
        <row r="301">
          <cell r="A301" t="str">
            <v>07C</v>
          </cell>
          <cell r="B301" t="str">
            <v>FLEET SVCS - CIL</v>
          </cell>
        </row>
        <row r="302">
          <cell r="A302" t="str">
            <v>07G</v>
          </cell>
          <cell r="B302" t="str">
            <v>FLEET SERVICES - GEN - INVALID</v>
          </cell>
        </row>
        <row r="303">
          <cell r="A303" t="str">
            <v>07M</v>
          </cell>
          <cell r="B303" t="str">
            <v>STRATEGIC SOURCING</v>
          </cell>
        </row>
        <row r="304">
          <cell r="A304" t="str">
            <v>07N</v>
          </cell>
          <cell r="B304" t="str">
            <v>BUILDING SERVICES-IL</v>
          </cell>
        </row>
        <row r="305">
          <cell r="A305" t="str">
            <v>07P</v>
          </cell>
          <cell r="B305" t="str">
            <v>FLEET SVCS -  CIP</v>
          </cell>
        </row>
        <row r="306">
          <cell r="A306" t="str">
            <v>07Q</v>
          </cell>
          <cell r="B306" t="str">
            <v>RISK MANAGEMENT</v>
          </cell>
        </row>
        <row r="307">
          <cell r="A307" t="str">
            <v>07R</v>
          </cell>
          <cell r="B307" t="str">
            <v>FINANCIAL PLANNING &amp; INSURANCE</v>
          </cell>
        </row>
        <row r="308">
          <cell r="A308" t="str">
            <v>07T</v>
          </cell>
          <cell r="B308" t="str">
            <v>FLEET SVCS - AMS</v>
          </cell>
        </row>
        <row r="309">
          <cell r="A309" t="str">
            <v>07V</v>
          </cell>
          <cell r="B309" t="str">
            <v>BUILDING SERVICES-AMS</v>
          </cell>
        </row>
        <row r="310">
          <cell r="A310" t="str">
            <v>07W</v>
          </cell>
          <cell r="B310" t="str">
            <v>BLDG SVCS-CIL</v>
          </cell>
        </row>
        <row r="311">
          <cell r="A311" t="str">
            <v>07X</v>
          </cell>
          <cell r="B311" t="str">
            <v>PERSIMMON BUILDINGS-CIL</v>
          </cell>
        </row>
        <row r="312">
          <cell r="A312" t="str">
            <v>08C</v>
          </cell>
          <cell r="B312" t="str">
            <v>CUSTOMER SERVICE SYSTEM</v>
          </cell>
        </row>
        <row r="313">
          <cell r="A313" t="str">
            <v>08M</v>
          </cell>
          <cell r="B313" t="str">
            <v>Invalid RMC</v>
          </cell>
        </row>
        <row r="314">
          <cell r="A314" t="str">
            <v>08N</v>
          </cell>
          <cell r="B314" t="str">
            <v>CUSTOMER SVC CTR - CIP INVALID</v>
          </cell>
        </row>
        <row r="315">
          <cell r="A315" t="str">
            <v>08P</v>
          </cell>
          <cell r="B315" t="str">
            <v>SUPPLY CHAIN PROCESS &amp; PERFORM</v>
          </cell>
        </row>
        <row r="316">
          <cell r="A316" t="str">
            <v>09C</v>
          </cell>
          <cell r="B316" t="str">
            <v>EDTS DRAFTING</v>
          </cell>
        </row>
        <row r="317">
          <cell r="A317" t="str">
            <v>09D</v>
          </cell>
          <cell r="B317" t="str">
            <v>TRANSMISSION POLICY</v>
          </cell>
        </row>
        <row r="318">
          <cell r="A318" t="str">
            <v>09E</v>
          </cell>
          <cell r="B318" t="str">
            <v>ELECTRICAL ENGINEERING</v>
          </cell>
        </row>
        <row r="319">
          <cell r="A319" t="str">
            <v>09F</v>
          </cell>
          <cell r="B319" t="str">
            <v>OPERATIONS ANALYSIS - INVALID</v>
          </cell>
        </row>
        <row r="320">
          <cell r="A320" t="str">
            <v>09G</v>
          </cell>
          <cell r="B320" t="str">
            <v>GENERATION PROJECTS - GEN</v>
          </cell>
        </row>
        <row r="321">
          <cell r="A321" t="str">
            <v>09H</v>
          </cell>
          <cell r="B321" t="str">
            <v>DAM SAFETY &amp; HYDRO ENGINEERING</v>
          </cell>
        </row>
        <row r="322">
          <cell r="A322" t="str">
            <v>09M</v>
          </cell>
          <cell r="B322" t="str">
            <v>GENERATION PROJECT ENGINEERING</v>
          </cell>
        </row>
        <row r="323">
          <cell r="A323" t="str">
            <v>09P</v>
          </cell>
          <cell r="B323" t="str">
            <v>ELECTRIC PLANNING</v>
          </cell>
        </row>
        <row r="324">
          <cell r="A324" t="str">
            <v>09Q</v>
          </cell>
          <cell r="B324" t="str">
            <v>GENERATION PROJECT SVCS &amp; BUD</v>
          </cell>
        </row>
        <row r="325">
          <cell r="A325" t="str">
            <v>09R</v>
          </cell>
          <cell r="B325" t="str">
            <v>INVALID BUDGET</v>
          </cell>
        </row>
        <row r="326">
          <cell r="A326" t="str">
            <v>09T</v>
          </cell>
          <cell r="B326" t="str">
            <v>COMMERCIAL OPERATIONS SUPPORT</v>
          </cell>
        </row>
        <row r="327">
          <cell r="A327" t="str">
            <v>09V</v>
          </cell>
          <cell r="B327" t="str">
            <v>NEW GEN &amp; ENV PRJTS &amp; BUD</v>
          </cell>
        </row>
        <row r="328">
          <cell r="A328" t="str">
            <v>09W</v>
          </cell>
          <cell r="B328" t="str">
            <v>GENERATION PROJECT MANAGEMENT</v>
          </cell>
        </row>
        <row r="329">
          <cell r="A329" t="str">
            <v>0CG</v>
          </cell>
          <cell r="B329" t="str">
            <v>CAPE GIRARDEAU</v>
          </cell>
        </row>
        <row r="330">
          <cell r="A330" t="str">
            <v>0CS</v>
          </cell>
          <cell r="B330" t="str">
            <v>SEMO SUPPORT STAFF</v>
          </cell>
        </row>
        <row r="331">
          <cell r="A331" t="str">
            <v>0DX</v>
          </cell>
          <cell r="B331" t="str">
            <v>DEXTER</v>
          </cell>
        </row>
        <row r="332">
          <cell r="A332" t="str">
            <v>0G1</v>
          </cell>
          <cell r="B332" t="str">
            <v>GAS TECH SERVICES CIP</v>
          </cell>
        </row>
        <row r="333">
          <cell r="A333" t="str">
            <v>0G2</v>
          </cell>
          <cell r="B333" t="str">
            <v>GAS TECH SERVICES AMS</v>
          </cell>
        </row>
        <row r="334">
          <cell r="A334" t="str">
            <v>0G3</v>
          </cell>
          <cell r="B334" t="str">
            <v>GAS TECH SERVICES UEC</v>
          </cell>
        </row>
        <row r="335">
          <cell r="A335" t="str">
            <v>0G4</v>
          </cell>
          <cell r="B335" t="str">
            <v>GAS TECH SERVICES CIL</v>
          </cell>
        </row>
        <row r="336">
          <cell r="A336" t="str">
            <v>0G5</v>
          </cell>
          <cell r="B336" t="str">
            <v>GAS TECH SERVICES IPC</v>
          </cell>
        </row>
        <row r="337">
          <cell r="A337" t="str">
            <v>0G6</v>
          </cell>
          <cell r="B337" t="str">
            <v>GAS STORAGE</v>
          </cell>
        </row>
        <row r="338">
          <cell r="A338" t="str">
            <v>0G7</v>
          </cell>
          <cell r="B338" t="str">
            <v>GAS TRAINING &amp; COMPLIANCE</v>
          </cell>
        </row>
        <row r="339">
          <cell r="A339" t="str">
            <v>0HA</v>
          </cell>
          <cell r="B339" t="str">
            <v>HAYTI</v>
          </cell>
        </row>
        <row r="340">
          <cell r="A340" t="str">
            <v>0PM</v>
          </cell>
          <cell r="B340" t="str">
            <v>EDTS ENGINEERING SVCS</v>
          </cell>
        </row>
        <row r="341">
          <cell r="A341" t="str">
            <v>0PT</v>
          </cell>
          <cell r="B341" t="str">
            <v>POTOSI</v>
          </cell>
        </row>
        <row r="342">
          <cell r="A342" t="str">
            <v>12E</v>
          </cell>
          <cell r="B342" t="str">
            <v>INVALID BUDGET</v>
          </cell>
        </row>
        <row r="343">
          <cell r="A343" t="str">
            <v>12R</v>
          </cell>
          <cell r="B343" t="str">
            <v>INVALID BUDGET</v>
          </cell>
        </row>
        <row r="344">
          <cell r="A344" t="str">
            <v>1EB</v>
          </cell>
          <cell r="B344" t="str">
            <v>INVALID - EBUSINESS DEVELOPMT</v>
          </cell>
        </row>
        <row r="345">
          <cell r="A345" t="str">
            <v>1GL</v>
          </cell>
          <cell r="B345" t="str">
            <v>GILMAN</v>
          </cell>
        </row>
        <row r="346">
          <cell r="A346" t="str">
            <v>1PA</v>
          </cell>
          <cell r="B346" t="str">
            <v>PAXTON</v>
          </cell>
        </row>
        <row r="347">
          <cell r="A347" t="str">
            <v>1PS</v>
          </cell>
          <cell r="B347" t="str">
            <v>PAXTON SUPPORT STAFF-INVALID</v>
          </cell>
        </row>
        <row r="348">
          <cell r="A348" t="str">
            <v>24Z</v>
          </cell>
          <cell r="B348" t="str">
            <v>VAC FACTOR IL DIV IV V VI VII</v>
          </cell>
        </row>
        <row r="349">
          <cell r="A349" t="str">
            <v>29C</v>
          </cell>
          <cell r="B349" t="str">
            <v>COMMUNITY RELATIONS MO</v>
          </cell>
        </row>
        <row r="350">
          <cell r="A350" t="str">
            <v>29D</v>
          </cell>
          <cell r="B350" t="str">
            <v>IL COMMTY REL - PBLC AFFAIRS</v>
          </cell>
        </row>
        <row r="351">
          <cell r="A351" t="str">
            <v>29R</v>
          </cell>
          <cell r="B351" t="str">
            <v>REGULATORY POLICY</v>
          </cell>
        </row>
        <row r="352">
          <cell r="A352" t="str">
            <v>2MA</v>
          </cell>
          <cell r="B352" t="str">
            <v>MATTOON</v>
          </cell>
        </row>
        <row r="353">
          <cell r="A353" t="str">
            <v>2MS</v>
          </cell>
          <cell r="B353" t="str">
            <v>DIVISION IV SUPPORT STAFF</v>
          </cell>
        </row>
        <row r="354">
          <cell r="A354" t="str">
            <v>2NP</v>
          </cell>
          <cell r="B354" t="str">
            <v>NORTH PANA</v>
          </cell>
        </row>
        <row r="355">
          <cell r="A355" t="str">
            <v>2PR</v>
          </cell>
          <cell r="B355" t="str">
            <v>PARIS - INVALID</v>
          </cell>
        </row>
        <row r="356">
          <cell r="A356" t="str">
            <v>2TU</v>
          </cell>
          <cell r="B356" t="str">
            <v>TUSCOLA</v>
          </cell>
        </row>
        <row r="357">
          <cell r="A357" t="str">
            <v>3EF</v>
          </cell>
          <cell r="B357" t="str">
            <v>EFFINGHAM</v>
          </cell>
        </row>
        <row r="358">
          <cell r="A358" t="str">
            <v>3MS</v>
          </cell>
          <cell r="B358" t="str">
            <v>DIVISION V SUPPORT STAFF</v>
          </cell>
        </row>
        <row r="359">
          <cell r="A359" t="str">
            <v>3OL</v>
          </cell>
          <cell r="B359" t="str">
            <v>OLNEY</v>
          </cell>
        </row>
        <row r="360">
          <cell r="A360" t="str">
            <v>3OS</v>
          </cell>
          <cell r="B360" t="str">
            <v>OLNEY SUPPORT STAFF-INVALID</v>
          </cell>
        </row>
        <row r="361">
          <cell r="A361" t="str">
            <v>3RB</v>
          </cell>
          <cell r="B361" t="str">
            <v>ROBINSON</v>
          </cell>
        </row>
        <row r="362">
          <cell r="A362" t="str">
            <v>40A</v>
          </cell>
          <cell r="B362" t="str">
            <v>GENERATN CONST MGMT SVCS &amp; BUD</v>
          </cell>
        </row>
        <row r="363">
          <cell r="A363" t="str">
            <v>40B</v>
          </cell>
          <cell r="B363" t="str">
            <v>GENERATION OUTAGE MGMT SVCS</v>
          </cell>
        </row>
        <row r="364">
          <cell r="A364" t="str">
            <v>40C</v>
          </cell>
          <cell r="B364" t="str">
            <v>GENERATION PWR PLT MAINTENANCE</v>
          </cell>
        </row>
        <row r="365">
          <cell r="A365" t="str">
            <v>40D</v>
          </cell>
          <cell r="B365" t="str">
            <v>GENERATION MAINT ENG</v>
          </cell>
        </row>
        <row r="366">
          <cell r="A366" t="str">
            <v>40E</v>
          </cell>
          <cell r="B366" t="str">
            <v>GENERATION TRAIN &amp; DEV SRVCS</v>
          </cell>
        </row>
        <row r="367">
          <cell r="A367" t="str">
            <v>40G</v>
          </cell>
          <cell r="B367" t="str">
            <v>GENERATION CORRECTIVE ACTION</v>
          </cell>
        </row>
        <row r="368">
          <cell r="A368" t="str">
            <v>44A</v>
          </cell>
          <cell r="B368" t="str">
            <v>OSAGE PLANT GENERAL &amp; BUD</v>
          </cell>
        </row>
        <row r="369">
          <cell r="A369" t="str">
            <v>44B</v>
          </cell>
          <cell r="B369" t="str">
            <v>OSAGE PLANT OPERATIONS&amp;ENGINEERING</v>
          </cell>
        </row>
        <row r="370">
          <cell r="A370" t="str">
            <v>44C</v>
          </cell>
          <cell r="B370" t="str">
            <v>OSAGE PLANT MAINTENANCE</v>
          </cell>
        </row>
        <row r="371">
          <cell r="A371" t="str">
            <v>45C</v>
          </cell>
          <cell r="B371" t="str">
            <v>ED FINANCIAL SUPPRT &amp; ANALYSIS</v>
          </cell>
        </row>
        <row r="372">
          <cell r="A372" t="str">
            <v>45P</v>
          </cell>
          <cell r="B372" t="str">
            <v>ED ORDER PROCESSING-UE-INVALID</v>
          </cell>
        </row>
        <row r="373">
          <cell r="A373" t="str">
            <v>45Z</v>
          </cell>
          <cell r="B373" t="str">
            <v>BUSINESS SERVICES - VAC FACTOR</v>
          </cell>
        </row>
        <row r="374">
          <cell r="A374" t="str">
            <v>46A</v>
          </cell>
          <cell r="B374" t="str">
            <v>TAUM SAUK PLANT GENERAL &amp; BUD</v>
          </cell>
        </row>
        <row r="375">
          <cell r="A375" t="str">
            <v>46B</v>
          </cell>
          <cell r="B375" t="str">
            <v>TAUM SAUK OPERATIONS&amp;ENGINEERING</v>
          </cell>
        </row>
        <row r="376">
          <cell r="A376" t="str">
            <v>46C</v>
          </cell>
          <cell r="B376" t="str">
            <v>TAUM SAUK PLANT MAINTENANCE</v>
          </cell>
        </row>
        <row r="377">
          <cell r="A377" t="str">
            <v>48Z</v>
          </cell>
          <cell r="B377" t="str">
            <v>VAC FACTOR IL DIV I II III</v>
          </cell>
        </row>
        <row r="378">
          <cell r="A378" t="str">
            <v>49A</v>
          </cell>
          <cell r="B378" t="str">
            <v>ESH - AIR</v>
          </cell>
        </row>
        <row r="379">
          <cell r="A379" t="str">
            <v>49B</v>
          </cell>
          <cell r="B379" t="str">
            <v>ESH - WASTE</v>
          </cell>
        </row>
        <row r="380">
          <cell r="A380" t="str">
            <v>49C</v>
          </cell>
          <cell r="B380" t="str">
            <v>ESH - WATER</v>
          </cell>
        </row>
        <row r="381">
          <cell r="A381" t="str">
            <v>49D</v>
          </cell>
          <cell r="B381" t="str">
            <v>ESH - SAFETY &amp; HEALTH</v>
          </cell>
        </row>
        <row r="382">
          <cell r="A382" t="str">
            <v>4AN</v>
          </cell>
          <cell r="B382" t="str">
            <v>ANNA</v>
          </cell>
        </row>
        <row r="383">
          <cell r="A383" t="str">
            <v>4AP</v>
          </cell>
          <cell r="B383" t="str">
            <v>ACCOUNTS PAYABLE</v>
          </cell>
        </row>
        <row r="384">
          <cell r="A384" t="str">
            <v>4BE</v>
          </cell>
          <cell r="B384" t="str">
            <v>BENTON</v>
          </cell>
        </row>
        <row r="385">
          <cell r="A385" t="str">
            <v>4BV</v>
          </cell>
          <cell r="B385" t="str">
            <v>BOONVILLE</v>
          </cell>
        </row>
        <row r="386">
          <cell r="A386" t="str">
            <v>4CA</v>
          </cell>
          <cell r="B386" t="str">
            <v>CARBONDALE</v>
          </cell>
        </row>
        <row r="387">
          <cell r="A387" t="str">
            <v>4CL</v>
          </cell>
          <cell r="B387" t="str">
            <v>COLUMBIA</v>
          </cell>
        </row>
        <row r="388">
          <cell r="A388" t="str">
            <v>4GL</v>
          </cell>
          <cell r="B388" t="str">
            <v>GENERAL &amp; ASSET ACCOUNTING</v>
          </cell>
        </row>
        <row r="389">
          <cell r="A389" t="str">
            <v>4GV</v>
          </cell>
          <cell r="B389" t="str">
            <v>GRAVOIS VALLEY SUPPORT STAFF</v>
          </cell>
        </row>
        <row r="390">
          <cell r="A390" t="str">
            <v>4HA</v>
          </cell>
          <cell r="B390" t="str">
            <v>HARRISBURG</v>
          </cell>
        </row>
        <row r="391">
          <cell r="A391" t="str">
            <v>4MA</v>
          </cell>
          <cell r="B391" t="str">
            <v>MARION</v>
          </cell>
        </row>
        <row r="392">
          <cell r="A392" t="str">
            <v>4MB</v>
          </cell>
          <cell r="B392" t="str">
            <v>MOBERLY</v>
          </cell>
        </row>
        <row r="393">
          <cell r="A393" t="str">
            <v>4ME</v>
          </cell>
          <cell r="B393" t="str">
            <v>MEXICO</v>
          </cell>
        </row>
        <row r="394">
          <cell r="A394" t="str">
            <v>4MS</v>
          </cell>
          <cell r="B394" t="str">
            <v>DIVISION VII SUPPORT STAFF</v>
          </cell>
        </row>
        <row r="395">
          <cell r="A395" t="str">
            <v>4MX</v>
          </cell>
          <cell r="B395" t="str">
            <v>LITTLE DIXIE SUPPORT STAFF</v>
          </cell>
        </row>
        <row r="396">
          <cell r="A396" t="str">
            <v>4PL</v>
          </cell>
          <cell r="B396" t="str">
            <v>PLANT ACCOUNTING</v>
          </cell>
        </row>
        <row r="397">
          <cell r="A397" t="str">
            <v>4TR</v>
          </cell>
          <cell r="B397" t="str">
            <v>TWIN RIVERS SUPPORT STAFF</v>
          </cell>
        </row>
        <row r="398">
          <cell r="A398" t="str">
            <v>4TX</v>
          </cell>
          <cell r="B398" t="str">
            <v>TAX COMPLIANCE</v>
          </cell>
        </row>
        <row r="399">
          <cell r="A399" t="str">
            <v>53Z</v>
          </cell>
          <cell r="B399" t="str">
            <v>IL OPS VACANCY FACTOR</v>
          </cell>
        </row>
        <row r="400">
          <cell r="A400" t="str">
            <v>5GE</v>
          </cell>
          <cell r="B400" t="str">
            <v>GERALD - INVALID</v>
          </cell>
        </row>
        <row r="401">
          <cell r="A401" t="str">
            <v>5JE</v>
          </cell>
          <cell r="B401" t="str">
            <v>JEFFERSON CITY - INVALID</v>
          </cell>
        </row>
        <row r="402">
          <cell r="A402" t="str">
            <v>5JS</v>
          </cell>
          <cell r="B402" t="str">
            <v>CAPITAL</v>
          </cell>
        </row>
        <row r="403">
          <cell r="A403" t="str">
            <v>5VE</v>
          </cell>
          <cell r="B403" t="str">
            <v>VERSAILLES - INVALID</v>
          </cell>
        </row>
        <row r="404">
          <cell r="A404" t="str">
            <v>61A</v>
          </cell>
          <cell r="B404" t="str">
            <v>DUCK CREEK PLANT GENERAL &amp; BUD</v>
          </cell>
        </row>
        <row r="405">
          <cell r="A405" t="str">
            <v>61B</v>
          </cell>
          <cell r="B405" t="str">
            <v>DUCK CREEK PLANT OPERATIONS</v>
          </cell>
        </row>
        <row r="406">
          <cell r="A406" t="str">
            <v>61C</v>
          </cell>
          <cell r="B406" t="str">
            <v>DUCK CREEK PLANT MAINTENANCE</v>
          </cell>
        </row>
        <row r="407">
          <cell r="A407" t="str">
            <v>61D</v>
          </cell>
          <cell r="B407" t="str">
            <v>DUCK CREEK PLANT TECH SUPPORT</v>
          </cell>
        </row>
        <row r="408">
          <cell r="A408" t="str">
            <v>61E</v>
          </cell>
          <cell r="B408" t="str">
            <v>DUCK CREEK PLANT ADMIN</v>
          </cell>
        </row>
        <row r="409">
          <cell r="A409" t="str">
            <v>61F</v>
          </cell>
          <cell r="B409" t="str">
            <v>DC CTRL ROOM &amp; TURBINE-INVALID</v>
          </cell>
        </row>
        <row r="410">
          <cell r="A410" t="str">
            <v>61G</v>
          </cell>
          <cell r="B410" t="str">
            <v>DC PLANT SUPPT &amp; WHSE-INVALID</v>
          </cell>
        </row>
        <row r="411">
          <cell r="A411" t="str">
            <v>61J</v>
          </cell>
          <cell r="B411" t="str">
            <v>DC FINANCIAL &amp; ACCTG-INVALID</v>
          </cell>
        </row>
        <row r="412">
          <cell r="A412" t="str">
            <v>61K</v>
          </cell>
          <cell r="B412" t="str">
            <v>DC INTEGRATION COSTS-INVALID</v>
          </cell>
        </row>
        <row r="413">
          <cell r="A413" t="str">
            <v>61P</v>
          </cell>
          <cell r="B413" t="str">
            <v>DUCK CREEK-PLAN &amp;SCHED-INVALID</v>
          </cell>
        </row>
        <row r="414">
          <cell r="A414" t="str">
            <v>62A</v>
          </cell>
          <cell r="B414" t="str">
            <v>EDWARDS PLANT GENERAL &amp; BUD</v>
          </cell>
        </row>
        <row r="415">
          <cell r="A415" t="str">
            <v>62B</v>
          </cell>
          <cell r="B415" t="str">
            <v>EDWARDS PLANT OPERATIONS</v>
          </cell>
        </row>
        <row r="416">
          <cell r="A416" t="str">
            <v>62C</v>
          </cell>
          <cell r="B416" t="str">
            <v>EDWARDS PLANT MAINTENANCE</v>
          </cell>
        </row>
        <row r="417">
          <cell r="A417" t="str">
            <v>62D</v>
          </cell>
          <cell r="B417" t="str">
            <v>EDWARDS PLANT TECH SUPPORT</v>
          </cell>
        </row>
        <row r="418">
          <cell r="A418" t="str">
            <v>62E</v>
          </cell>
          <cell r="B418" t="str">
            <v>EDWARDS PLANT ADMINISTRATION</v>
          </cell>
        </row>
        <row r="419">
          <cell r="A419" t="str">
            <v>62F</v>
          </cell>
          <cell r="B419" t="str">
            <v>EDWARDS CTRL RM &amp; TURB-INVALID</v>
          </cell>
        </row>
        <row r="420">
          <cell r="A420" t="str">
            <v>62G</v>
          </cell>
          <cell r="B420" t="str">
            <v>EDWARDS PLANT SUPPORT-INVALID</v>
          </cell>
        </row>
        <row r="421">
          <cell r="A421" t="str">
            <v>62H</v>
          </cell>
          <cell r="B421" t="str">
            <v>EDWARDS UNIT #1-INVALID</v>
          </cell>
        </row>
        <row r="422">
          <cell r="A422" t="str">
            <v>62J</v>
          </cell>
          <cell r="B422" t="str">
            <v>EDWARDS UNIT #2-INVALID</v>
          </cell>
        </row>
        <row r="423">
          <cell r="A423" t="str">
            <v>62K</v>
          </cell>
          <cell r="B423" t="str">
            <v>EDWARDS UNIT #3-INVALID</v>
          </cell>
        </row>
        <row r="424">
          <cell r="A424" t="str">
            <v>62P</v>
          </cell>
          <cell r="B424" t="str">
            <v>E.D.EDWARD- PLN &amp; SCHD-INVALID</v>
          </cell>
        </row>
        <row r="425">
          <cell r="A425" t="str">
            <v>63A</v>
          </cell>
          <cell r="B425" t="str">
            <v>INDIAN TRAILS COGEN</v>
          </cell>
        </row>
        <row r="426">
          <cell r="A426" t="str">
            <v>64A</v>
          </cell>
          <cell r="B426" t="str">
            <v>MEDINA VALLEY COGEN</v>
          </cell>
        </row>
        <row r="427">
          <cell r="A427" t="str">
            <v>6BT</v>
          </cell>
          <cell r="B427" t="str">
            <v>BEARDSTOWN - INVALID</v>
          </cell>
        </row>
        <row r="428">
          <cell r="A428" t="str">
            <v>6MR</v>
          </cell>
          <cell r="B428" t="str">
            <v>MARION - INVALID</v>
          </cell>
        </row>
        <row r="429">
          <cell r="A429" t="str">
            <v>6MS</v>
          </cell>
          <cell r="B429" t="str">
            <v>CIPS OPS SUPPORT ADMIN - INVAL</v>
          </cell>
        </row>
        <row r="430">
          <cell r="A430" t="str">
            <v>6MT</v>
          </cell>
          <cell r="B430" t="str">
            <v>MATTOON - INVALID</v>
          </cell>
        </row>
        <row r="431">
          <cell r="A431" t="str">
            <v>78A</v>
          </cell>
          <cell r="B431" t="str">
            <v>RUSH ISLAND PLT GENERAL &amp; BUD</v>
          </cell>
        </row>
        <row r="432">
          <cell r="A432" t="str">
            <v>78B</v>
          </cell>
          <cell r="B432" t="str">
            <v>RUSH ISLAND PLANT OPERATIONS</v>
          </cell>
        </row>
        <row r="433">
          <cell r="A433" t="str">
            <v>78C</v>
          </cell>
          <cell r="B433" t="str">
            <v>RUSH ISLAND PLANT MAINTENANCE</v>
          </cell>
        </row>
        <row r="434">
          <cell r="A434" t="str">
            <v>78D</v>
          </cell>
          <cell r="B434" t="str">
            <v>RUSH ISLAND PLANT TECHNICAL SUPPORT</v>
          </cell>
        </row>
        <row r="435">
          <cell r="A435" t="str">
            <v>78E</v>
          </cell>
          <cell r="B435" t="str">
            <v>RUSH ISLAND PLANT ADMINISTRATION</v>
          </cell>
        </row>
        <row r="436">
          <cell r="A436" t="str">
            <v>79A</v>
          </cell>
          <cell r="B436" t="str">
            <v>MERAMEC PLANT GENERAL &amp; BUD</v>
          </cell>
        </row>
        <row r="437">
          <cell r="A437" t="str">
            <v>79B</v>
          </cell>
          <cell r="B437" t="str">
            <v>MERAMEC PLANT OPERATIONS</v>
          </cell>
        </row>
        <row r="438">
          <cell r="A438" t="str">
            <v>79C</v>
          </cell>
          <cell r="B438" t="str">
            <v>MERAMEC PLANT MAINTENANCE</v>
          </cell>
        </row>
        <row r="439">
          <cell r="A439" t="str">
            <v>79D</v>
          </cell>
          <cell r="B439" t="str">
            <v>MERAMEC PLANT TECHNICAL SUPPORT</v>
          </cell>
        </row>
        <row r="440">
          <cell r="A440" t="str">
            <v>79E</v>
          </cell>
          <cell r="B440" t="str">
            <v>MERAMEC PLANT ADMINISTRATION</v>
          </cell>
        </row>
        <row r="441">
          <cell r="A441" t="str">
            <v>7EX</v>
          </cell>
          <cell r="B441" t="str">
            <v>EXCELSIOR SPRINGS</v>
          </cell>
        </row>
        <row r="442">
          <cell r="A442" t="str">
            <v>7JE</v>
          </cell>
          <cell r="B442" t="str">
            <v>JERSEYVILLE</v>
          </cell>
        </row>
        <row r="443">
          <cell r="A443" t="str">
            <v>7KS</v>
          </cell>
          <cell r="B443" t="str">
            <v>GREEN HILLS SUPPORT STAFF</v>
          </cell>
        </row>
        <row r="444">
          <cell r="A444" t="str">
            <v>7KV</v>
          </cell>
          <cell r="B444" t="str">
            <v>KIRKSVILLE</v>
          </cell>
        </row>
        <row r="445">
          <cell r="A445" t="str">
            <v>7PT</v>
          </cell>
          <cell r="B445" t="str">
            <v>PITTSFIELD</v>
          </cell>
        </row>
        <row r="446">
          <cell r="A446" t="str">
            <v>7QS</v>
          </cell>
          <cell r="B446" t="str">
            <v>QUINCY SUPPORT STAFF- INVALID</v>
          </cell>
        </row>
        <row r="447">
          <cell r="A447" t="str">
            <v>7QU</v>
          </cell>
          <cell r="B447" t="str">
            <v>QUINCY</v>
          </cell>
        </row>
        <row r="448">
          <cell r="A448" t="str">
            <v>7VN</v>
          </cell>
          <cell r="B448" t="str">
            <v>VIRDEN</v>
          </cell>
        </row>
        <row r="449">
          <cell r="A449" t="str">
            <v>80A</v>
          </cell>
          <cell r="B449" t="str">
            <v>NUCL - ADMINISTRATION</v>
          </cell>
        </row>
        <row r="450">
          <cell r="A450" t="str">
            <v>80B</v>
          </cell>
          <cell r="B450" t="str">
            <v>NUCL - OPERATIONS</v>
          </cell>
        </row>
        <row r="451">
          <cell r="A451" t="str">
            <v>80C</v>
          </cell>
          <cell r="B451" t="str">
            <v>CA - QUALITY ASSURANCE INVALID</v>
          </cell>
        </row>
        <row r="452">
          <cell r="A452" t="str">
            <v>80D</v>
          </cell>
          <cell r="B452" t="str">
            <v>NUCL - MAINTENANCE I&amp;C</v>
          </cell>
        </row>
        <row r="453">
          <cell r="A453" t="str">
            <v>80E</v>
          </cell>
          <cell r="B453" t="str">
            <v>NUCL - TRAINING - OPERATIONS</v>
          </cell>
        </row>
        <row r="454">
          <cell r="A454" t="str">
            <v>80F</v>
          </cell>
          <cell r="B454" t="str">
            <v>CA - RADIATION PROTECTION RU</v>
          </cell>
        </row>
        <row r="455">
          <cell r="A455" t="str">
            <v>80G</v>
          </cell>
          <cell r="B455" t="str">
            <v>NUCL - MAINTENANCE FACILITIES</v>
          </cell>
        </row>
        <row r="456">
          <cell r="A456" t="str">
            <v>80H</v>
          </cell>
          <cell r="B456" t="str">
            <v>CA - RADIATION &amp; CHEMISTRY</v>
          </cell>
        </row>
        <row r="457">
          <cell r="A457" t="str">
            <v>80I</v>
          </cell>
          <cell r="B457" t="str">
            <v>CSF - CALLAWAY</v>
          </cell>
        </row>
        <row r="458">
          <cell r="A458" t="str">
            <v>80J</v>
          </cell>
          <cell r="B458" t="str">
            <v>CA - MAINTENANCE  RU</v>
          </cell>
        </row>
        <row r="459">
          <cell r="A459" t="str">
            <v>80K</v>
          </cell>
          <cell r="B459" t="str">
            <v>NUCL - LICENSING</v>
          </cell>
        </row>
        <row r="460">
          <cell r="A460" t="str">
            <v>80M</v>
          </cell>
          <cell r="B460" t="str">
            <v>NUCL - MATERIALS MANAGEMENT</v>
          </cell>
        </row>
        <row r="461">
          <cell r="A461" t="str">
            <v>80N</v>
          </cell>
          <cell r="B461" t="str">
            <v>NUCL - SECURITY</v>
          </cell>
        </row>
        <row r="462">
          <cell r="A462" t="str">
            <v>80P</v>
          </cell>
          <cell r="B462" t="str">
            <v>CA - GENERAL PLANT MANAGER RU</v>
          </cell>
        </row>
        <row r="463">
          <cell r="A463" t="str">
            <v>80Q</v>
          </cell>
          <cell r="B463" t="str">
            <v>NUCL- BUSINESS PLAN &amp; COMM</v>
          </cell>
        </row>
        <row r="464">
          <cell r="A464" t="str">
            <v>80R</v>
          </cell>
          <cell r="B464" t="str">
            <v>NUCL - TRAINING-RP-CHEM-ENG</v>
          </cell>
        </row>
        <row r="465">
          <cell r="A465" t="str">
            <v>80S</v>
          </cell>
          <cell r="B465" t="str">
            <v>NUCL - SAFETY</v>
          </cell>
        </row>
        <row r="466">
          <cell r="A466" t="str">
            <v>80T</v>
          </cell>
          <cell r="B466" t="str">
            <v>NUCL - TRAINING - MAINT-I&amp;C</v>
          </cell>
        </row>
        <row r="467">
          <cell r="A467" t="str">
            <v>80U</v>
          </cell>
          <cell r="B467" t="str">
            <v>CA - LICENSING RU</v>
          </cell>
        </row>
        <row r="468">
          <cell r="A468" t="str">
            <v>80V</v>
          </cell>
          <cell r="B468" t="str">
            <v>NUCL - STARS</v>
          </cell>
        </row>
        <row r="469">
          <cell r="A469" t="str">
            <v>80W</v>
          </cell>
          <cell r="B469" t="str">
            <v>NUCL - PERSONNEL DEPT</v>
          </cell>
        </row>
        <row r="470">
          <cell r="A470" t="str">
            <v>80X</v>
          </cell>
          <cell r="B470" t="str">
            <v>NUCL - NUCLEAR STAFF</v>
          </cell>
        </row>
        <row r="471">
          <cell r="A471" t="str">
            <v>80Y</v>
          </cell>
          <cell r="B471" t="str">
            <v>NUCL - TRAINING - GENERAL</v>
          </cell>
        </row>
        <row r="472">
          <cell r="A472" t="str">
            <v>80Z</v>
          </cell>
          <cell r="B472" t="str">
            <v>NUCL - VACNY FACTOR UN-IDFD</v>
          </cell>
        </row>
        <row r="473">
          <cell r="A473" t="str">
            <v>81A</v>
          </cell>
          <cell r="B473" t="str">
            <v>GENERATION QUALITY ENGINEERING</v>
          </cell>
        </row>
        <row r="474">
          <cell r="A474" t="str">
            <v>81B</v>
          </cell>
          <cell r="B474" t="str">
            <v>GENERATION CHEM ENG &amp; LAB SVCS</v>
          </cell>
        </row>
        <row r="475">
          <cell r="A475" t="str">
            <v>81C</v>
          </cell>
          <cell r="B475" t="str">
            <v>GENERATION CHEMICAL TESTING</v>
          </cell>
        </row>
        <row r="476">
          <cell r="A476" t="str">
            <v>81D</v>
          </cell>
          <cell r="B476" t="str">
            <v>GEN PERF MONITOR &amp; ASSESS</v>
          </cell>
        </row>
        <row r="477">
          <cell r="A477" t="str">
            <v>81E</v>
          </cell>
          <cell r="B477" t="str">
            <v>GENERATION PERFORMANCE ENGRNG</v>
          </cell>
        </row>
        <row r="478">
          <cell r="A478" t="str">
            <v>81F</v>
          </cell>
          <cell r="B478" t="str">
            <v>CA - QUALITY ASSURANCE</v>
          </cell>
        </row>
        <row r="479">
          <cell r="A479" t="str">
            <v>81H</v>
          </cell>
          <cell r="B479" t="str">
            <v>GENERATION TECHNOLOGY MGMT</v>
          </cell>
        </row>
        <row r="480">
          <cell r="A480" t="str">
            <v>82A</v>
          </cell>
          <cell r="B480" t="str">
            <v>VENICE PLANT GENERAL-INVALID</v>
          </cell>
        </row>
        <row r="481">
          <cell r="A481" t="str">
            <v>82B</v>
          </cell>
          <cell r="B481" t="str">
            <v>VENICE PLANT OPERATION-INVALID</v>
          </cell>
        </row>
        <row r="482">
          <cell r="A482" t="str">
            <v>82C</v>
          </cell>
          <cell r="B482" t="str">
            <v>VENICE PLANT MAINTENAN-INVALID</v>
          </cell>
        </row>
        <row r="483">
          <cell r="A483" t="str">
            <v>82D</v>
          </cell>
          <cell r="B483" t="str">
            <v>VENICE PLANT TECH TRAI-INVALID</v>
          </cell>
        </row>
        <row r="484">
          <cell r="A484" t="str">
            <v>82E</v>
          </cell>
          <cell r="B484" t="str">
            <v>VENICE PLANT ADMIN-INVALID</v>
          </cell>
        </row>
        <row r="485">
          <cell r="A485" t="str">
            <v>83A</v>
          </cell>
          <cell r="B485" t="str">
            <v>LABADIE PLANT GENERAL &amp; BUD</v>
          </cell>
        </row>
        <row r="486">
          <cell r="A486" t="str">
            <v>83B</v>
          </cell>
          <cell r="B486" t="str">
            <v>LABADIE PLANT OPERATIONS</v>
          </cell>
        </row>
        <row r="487">
          <cell r="A487" t="str">
            <v>83C</v>
          </cell>
          <cell r="B487" t="str">
            <v>LABADIE PLANT MAINTENANCE</v>
          </cell>
        </row>
        <row r="488">
          <cell r="A488" t="str">
            <v>83D</v>
          </cell>
          <cell r="B488" t="str">
            <v>LABADIE PLANT TECHNICAL SUPPORT</v>
          </cell>
        </row>
        <row r="489">
          <cell r="A489" t="str">
            <v>83E</v>
          </cell>
          <cell r="B489" t="str">
            <v>LABADIE PLANT ADMINISTRATION</v>
          </cell>
        </row>
        <row r="490">
          <cell r="A490" t="str">
            <v>84A</v>
          </cell>
          <cell r="B490" t="str">
            <v>KEOKUK PLANT GENERAL &amp; BUD</v>
          </cell>
        </row>
        <row r="491">
          <cell r="A491" t="str">
            <v>84B</v>
          </cell>
          <cell r="B491" t="str">
            <v>KEOKUK PLANT OPERATIONS&amp;ENGINEERING</v>
          </cell>
        </row>
        <row r="492">
          <cell r="A492" t="str">
            <v>84C</v>
          </cell>
          <cell r="B492" t="str">
            <v>KEOKUK PLANT MAINTENANCE</v>
          </cell>
        </row>
        <row r="493">
          <cell r="A493" t="str">
            <v>85A</v>
          </cell>
          <cell r="B493" t="str">
            <v>SIOUX PLANT GENERAL &amp; BUD</v>
          </cell>
        </row>
        <row r="494">
          <cell r="A494" t="str">
            <v>85B</v>
          </cell>
          <cell r="B494" t="str">
            <v>SIOUX PLANT OPERATIONS</v>
          </cell>
        </row>
        <row r="495">
          <cell r="A495" t="str">
            <v>85C</v>
          </cell>
          <cell r="B495" t="str">
            <v>SIOUX PLANT MAINTENANCE</v>
          </cell>
        </row>
        <row r="496">
          <cell r="A496" t="str">
            <v>85D</v>
          </cell>
          <cell r="B496" t="str">
            <v>SIOUX PLANT TECHNICAL SUPPORT</v>
          </cell>
        </row>
        <row r="497">
          <cell r="A497" t="str">
            <v>85E</v>
          </cell>
          <cell r="B497" t="str">
            <v>SIOUX PLANT ADMINISTRATION</v>
          </cell>
        </row>
        <row r="498">
          <cell r="A498" t="str">
            <v>87A</v>
          </cell>
          <cell r="B498" t="str">
            <v>CA - SECURITY-EP RU</v>
          </cell>
        </row>
        <row r="499">
          <cell r="A499" t="str">
            <v>87B</v>
          </cell>
          <cell r="B499" t="str">
            <v>NUCL - PROCEDURE GROUP</v>
          </cell>
        </row>
        <row r="500">
          <cell r="A500" t="str">
            <v>87C</v>
          </cell>
          <cell r="B500" t="str">
            <v>NUCL - EMERGENCY RESPONSE</v>
          </cell>
        </row>
        <row r="501">
          <cell r="A501" t="str">
            <v>88A</v>
          </cell>
          <cell r="B501" t="str">
            <v>NUCL - ENG SYS - BOP</v>
          </cell>
        </row>
        <row r="502">
          <cell r="A502" t="str">
            <v>88B</v>
          </cell>
          <cell r="B502" t="str">
            <v>NUCL - ENG SYS - ELECT - I&amp;C</v>
          </cell>
        </row>
        <row r="503">
          <cell r="A503" t="str">
            <v>88C</v>
          </cell>
          <cell r="B503" t="str">
            <v>NUCL - ENG SYS - NSSS</v>
          </cell>
        </row>
        <row r="504">
          <cell r="A504" t="str">
            <v>88D</v>
          </cell>
          <cell r="B504" t="str">
            <v>NUCL - ENG SYS - REACTOR</v>
          </cell>
        </row>
        <row r="505">
          <cell r="A505" t="str">
            <v>88E</v>
          </cell>
          <cell r="B505" t="str">
            <v>NUCL - ENG SYS - FIX IT NOW</v>
          </cell>
        </row>
        <row r="506">
          <cell r="A506" t="str">
            <v>8AA</v>
          </cell>
          <cell r="B506" t="str">
            <v>NUCL - ENG PROJ - PROJECTS</v>
          </cell>
        </row>
        <row r="507">
          <cell r="A507" t="str">
            <v>8AB</v>
          </cell>
          <cell r="B507" t="str">
            <v>NUCL -  ENG PROJ - MECHANICAL</v>
          </cell>
        </row>
        <row r="508">
          <cell r="A508" t="str">
            <v>8AC</v>
          </cell>
          <cell r="B508" t="str">
            <v>NUCL - SAFETY ANALYSIS</v>
          </cell>
        </row>
        <row r="509">
          <cell r="A509" t="str">
            <v>8AD</v>
          </cell>
          <cell r="B509" t="str">
            <v>NUCL - ENJ PROJ - RECORDS</v>
          </cell>
        </row>
        <row r="510">
          <cell r="A510" t="str">
            <v>8BA</v>
          </cell>
          <cell r="B510" t="str">
            <v>NUCL - AAFFD</v>
          </cell>
        </row>
        <row r="511">
          <cell r="A511" t="str">
            <v>8BE</v>
          </cell>
          <cell r="B511" t="str">
            <v>BEARDSTOWN</v>
          </cell>
        </row>
        <row r="512">
          <cell r="A512" t="str">
            <v>8CA</v>
          </cell>
          <cell r="B512" t="str">
            <v>NUCL - QA QUALITY CONTROL</v>
          </cell>
        </row>
        <row r="513">
          <cell r="A513" t="str">
            <v>8CB</v>
          </cell>
          <cell r="B513" t="str">
            <v>NUCL - QA AUDIT GROUP AND ITR</v>
          </cell>
        </row>
        <row r="514">
          <cell r="A514" t="str">
            <v>8CC</v>
          </cell>
          <cell r="B514" t="str">
            <v>NUCL - INVALID BUDGET</v>
          </cell>
        </row>
        <row r="515">
          <cell r="A515" t="str">
            <v>8CD</v>
          </cell>
          <cell r="B515" t="str">
            <v>NUCL - INVALID BUDGET</v>
          </cell>
        </row>
        <row r="516">
          <cell r="A516" t="str">
            <v>8CE</v>
          </cell>
          <cell r="B516" t="str">
            <v>NUCL - REGIONAL REG AFFAIRS</v>
          </cell>
        </row>
        <row r="517">
          <cell r="A517" t="str">
            <v>8CF</v>
          </cell>
          <cell r="B517" t="str">
            <v>NUCL - QA SUPPLIER QUALITY</v>
          </cell>
        </row>
        <row r="518">
          <cell r="A518" t="str">
            <v>8CG</v>
          </cell>
          <cell r="B518" t="str">
            <v>NUCL - EMPLOYEE CONCERNS</v>
          </cell>
        </row>
        <row r="519">
          <cell r="A519" t="str">
            <v>8CN</v>
          </cell>
          <cell r="B519" t="str">
            <v>CANTON</v>
          </cell>
        </row>
        <row r="520">
          <cell r="A520" t="str">
            <v>8CR</v>
          </cell>
          <cell r="B520" t="str">
            <v>CARTHAGE</v>
          </cell>
        </row>
        <row r="521">
          <cell r="A521" t="str">
            <v>8EA</v>
          </cell>
          <cell r="B521" t="str">
            <v>NUCL - ENJ PROJ - MAJOR MODS</v>
          </cell>
        </row>
        <row r="522">
          <cell r="A522" t="str">
            <v>8EB</v>
          </cell>
          <cell r="B522" t="str">
            <v>NUCL - ENG DES - ELECTRICAL</v>
          </cell>
        </row>
        <row r="523">
          <cell r="A523" t="str">
            <v>8EC</v>
          </cell>
          <cell r="B523" t="str">
            <v>NUCL - ENG DES - CIVIL</v>
          </cell>
        </row>
        <row r="524">
          <cell r="A524" t="str">
            <v>8ED</v>
          </cell>
          <cell r="B524" t="str">
            <v>NUCL - ENG DES - MECHANICAL</v>
          </cell>
        </row>
        <row r="525">
          <cell r="A525" t="str">
            <v>8EE</v>
          </cell>
          <cell r="B525" t="str">
            <v>NUCL - ENG DES - I&amp;C</v>
          </cell>
        </row>
        <row r="526">
          <cell r="A526" t="str">
            <v>8FA</v>
          </cell>
          <cell r="B526" t="str">
            <v>NUCL - HEALTH PHYS-GEN-INVALID</v>
          </cell>
        </row>
        <row r="527">
          <cell r="A527" t="str">
            <v>8FB</v>
          </cell>
          <cell r="B527" t="str">
            <v>NUCL - RAD PROTECTION - OPS</v>
          </cell>
        </row>
        <row r="528">
          <cell r="A528" t="str">
            <v>8FC</v>
          </cell>
          <cell r="B528" t="str">
            <v>NUCL - RAD PROTECTION TECH SUP</v>
          </cell>
        </row>
        <row r="529">
          <cell r="A529" t="str">
            <v>8GA</v>
          </cell>
          <cell r="B529" t="str">
            <v>NUCL - ENG TS - MATERIALS</v>
          </cell>
        </row>
        <row r="530">
          <cell r="A530" t="str">
            <v>8GB</v>
          </cell>
          <cell r="B530" t="str">
            <v>CA - MAJOR PROJ ENG RU INVALID</v>
          </cell>
        </row>
        <row r="531">
          <cell r="A531" t="str">
            <v>8GC</v>
          </cell>
          <cell r="B531" t="str">
            <v>NUCL - ENG PI - CONFIG MGMT</v>
          </cell>
        </row>
        <row r="532">
          <cell r="A532" t="str">
            <v>8GD</v>
          </cell>
          <cell r="B532" t="str">
            <v>NUCL - ENG TS - PERFORMANCE</v>
          </cell>
        </row>
        <row r="533">
          <cell r="A533" t="str">
            <v>8GE</v>
          </cell>
          <cell r="B533" t="str">
            <v>NUCL - ENG TS - PROGRAMS</v>
          </cell>
        </row>
        <row r="534">
          <cell r="A534" t="str">
            <v>8GF</v>
          </cell>
          <cell r="B534" t="str">
            <v>NUCL - ENG TS - RELIABILITY</v>
          </cell>
        </row>
        <row r="535">
          <cell r="A535" t="str">
            <v>8GH</v>
          </cell>
          <cell r="B535" t="str">
            <v>CA - MAJOR PROJECTS ENG RU</v>
          </cell>
        </row>
        <row r="536">
          <cell r="A536" t="str">
            <v>8HA</v>
          </cell>
          <cell r="B536" t="str">
            <v>NUCL - RADWASTE CHEM-INVALID</v>
          </cell>
        </row>
        <row r="537">
          <cell r="A537" t="str">
            <v>8HB</v>
          </cell>
          <cell r="B537" t="str">
            <v>NUCL - RADWASTE</v>
          </cell>
        </row>
        <row r="538">
          <cell r="A538" t="str">
            <v>8HC</v>
          </cell>
          <cell r="B538" t="str">
            <v>NUCL - CHEMISTRY</v>
          </cell>
        </row>
        <row r="539">
          <cell r="A539" t="str">
            <v>8HD</v>
          </cell>
          <cell r="B539" t="str">
            <v>NUCL - RC-C GENERAL-INVALID</v>
          </cell>
        </row>
        <row r="540">
          <cell r="A540" t="str">
            <v>8LA</v>
          </cell>
          <cell r="B540" t="str">
            <v>NUCL - MAINTENANCE ELECTRICAL</v>
          </cell>
        </row>
        <row r="541">
          <cell r="A541" t="str">
            <v>8LB</v>
          </cell>
          <cell r="B541" t="str">
            <v>NUCL - MAINTENANCE MECHANICAL</v>
          </cell>
        </row>
        <row r="542">
          <cell r="A542" t="str">
            <v>8LC</v>
          </cell>
          <cell r="B542" t="str">
            <v>NUCL - OUTAGE SCHEDULING</v>
          </cell>
        </row>
        <row r="543">
          <cell r="A543" t="str">
            <v>8LD</v>
          </cell>
          <cell r="B543" t="str">
            <v>NUCL - MAINTENANCE SUPPORT</v>
          </cell>
        </row>
        <row r="544">
          <cell r="A544" t="str">
            <v>8LE</v>
          </cell>
          <cell r="B544" t="str">
            <v>NUCL - MAINTENANCE GENERAL</v>
          </cell>
        </row>
        <row r="545">
          <cell r="A545" t="str">
            <v>8MA</v>
          </cell>
          <cell r="B545" t="str">
            <v>MACOMB</v>
          </cell>
        </row>
        <row r="546">
          <cell r="A546" t="str">
            <v>8MS</v>
          </cell>
          <cell r="B546" t="str">
            <v>DIVISION II SUPPORT STAFF</v>
          </cell>
        </row>
        <row r="547">
          <cell r="A547" t="str">
            <v>8P2</v>
          </cell>
          <cell r="B547" t="str">
            <v>NUCL - PERSONNEL-INVALID</v>
          </cell>
        </row>
        <row r="548">
          <cell r="A548" t="str">
            <v>8PA</v>
          </cell>
          <cell r="B548" t="str">
            <v>NUCL - INVALID BUDGET</v>
          </cell>
        </row>
        <row r="549">
          <cell r="A549" t="str">
            <v>8PB</v>
          </cell>
          <cell r="B549" t="str">
            <v>NUCL - INVALID BUDGET</v>
          </cell>
        </row>
        <row r="550">
          <cell r="A550" t="str">
            <v>8PC</v>
          </cell>
          <cell r="B550" t="str">
            <v>NUCL - PERFORMANCE IMPROVE DPT</v>
          </cell>
        </row>
        <row r="551">
          <cell r="A551" t="str">
            <v>8PE</v>
          </cell>
          <cell r="B551" t="str">
            <v>PETERSBURG</v>
          </cell>
        </row>
        <row r="552">
          <cell r="A552" t="str">
            <v>8R0</v>
          </cell>
          <cell r="B552" t="str">
            <v>CA - BUSINESS OPERATIONS RU</v>
          </cell>
        </row>
        <row r="553">
          <cell r="A553" t="str">
            <v>8R1</v>
          </cell>
          <cell r="B553" t="str">
            <v>CA - NUCLEAR PERSONNEL</v>
          </cell>
        </row>
        <row r="554">
          <cell r="A554" t="str">
            <v>8R2</v>
          </cell>
          <cell r="B554" t="str">
            <v>CA - OPERATIONS RU</v>
          </cell>
        </row>
        <row r="555">
          <cell r="A555" t="str">
            <v>8R4</v>
          </cell>
          <cell r="B555" t="str">
            <v>CA - PLANT ENGINEERING RU</v>
          </cell>
        </row>
        <row r="556">
          <cell r="A556" t="str">
            <v>8R5</v>
          </cell>
          <cell r="B556" t="str">
            <v>CA - DESIGN ENG RU</v>
          </cell>
        </row>
        <row r="557">
          <cell r="A557" t="str">
            <v>8R6</v>
          </cell>
          <cell r="B557" t="str">
            <v>CA - TECH SUPT ENG</v>
          </cell>
        </row>
        <row r="558">
          <cell r="A558" t="str">
            <v>8R7</v>
          </cell>
          <cell r="B558" t="str">
            <v>NUCL - PROTECTIVE SERVICES</v>
          </cell>
        </row>
        <row r="559">
          <cell r="A559" t="str">
            <v>8R8</v>
          </cell>
          <cell r="B559" t="str">
            <v>CA - TRAINING RU</v>
          </cell>
        </row>
        <row r="560">
          <cell r="A560" t="str">
            <v>8R9</v>
          </cell>
          <cell r="B560" t="str">
            <v>CA - OUTAGE RU</v>
          </cell>
        </row>
        <row r="561">
          <cell r="A561" t="str">
            <v>8RA</v>
          </cell>
          <cell r="B561" t="str">
            <v>CA- ENGINEERING SERVICES RU</v>
          </cell>
        </row>
        <row r="562">
          <cell r="A562" t="str">
            <v>8RB</v>
          </cell>
          <cell r="B562" t="str">
            <v>CA- ENG PERFORMANCE IMPROVE</v>
          </cell>
        </row>
        <row r="563">
          <cell r="A563" t="str">
            <v>8RK</v>
          </cell>
          <cell r="B563" t="str">
            <v>CA - REGULATORY AFFAIRS</v>
          </cell>
        </row>
        <row r="564">
          <cell r="A564" t="str">
            <v>8RV</v>
          </cell>
          <cell r="B564" t="str">
            <v>CA - BUDGET - COST MGMT RU</v>
          </cell>
        </row>
        <row r="565">
          <cell r="A565" t="str">
            <v>8TU</v>
          </cell>
          <cell r="B565" t="str">
            <v>NUCL ADDITIONAL LICENSING UNIT</v>
          </cell>
        </row>
        <row r="566">
          <cell r="A566" t="str">
            <v>8WA</v>
          </cell>
          <cell r="B566" t="str">
            <v>NUCL - WORK MANAGEMENT</v>
          </cell>
        </row>
        <row r="567">
          <cell r="A567" t="str">
            <v>90B</v>
          </cell>
          <cell r="B567" t="str">
            <v>LEGAL &amp; CORP SERVICES-IPC</v>
          </cell>
        </row>
        <row r="568">
          <cell r="A568" t="str">
            <v>90C</v>
          </cell>
          <cell r="B568" t="str">
            <v>ACCOUNTING-IPC</v>
          </cell>
        </row>
        <row r="569">
          <cell r="A569" t="str">
            <v>90D</v>
          </cell>
          <cell r="B569" t="str">
            <v>CONTROLLERS STAFF-IPC</v>
          </cell>
        </row>
        <row r="570">
          <cell r="A570" t="str">
            <v>90E</v>
          </cell>
          <cell r="B570" t="str">
            <v>PERFORMANCE MANAGEMENT-IPC</v>
          </cell>
        </row>
        <row r="571">
          <cell r="A571" t="str">
            <v>90F</v>
          </cell>
          <cell r="B571" t="str">
            <v>HR - OPERATIONS- IPC</v>
          </cell>
        </row>
        <row r="572">
          <cell r="A572" t="str">
            <v>90G</v>
          </cell>
          <cell r="B572" t="str">
            <v>INFO TECH SERVICES-IPC-INVALID</v>
          </cell>
        </row>
        <row r="573">
          <cell r="A573" t="str">
            <v>90J</v>
          </cell>
          <cell r="B573" t="str">
            <v>ED ELE TRAIN - IPC - INVALID</v>
          </cell>
        </row>
        <row r="574">
          <cell r="A574" t="str">
            <v>90K</v>
          </cell>
          <cell r="B574" t="str">
            <v>ALT - IPC</v>
          </cell>
        </row>
        <row r="575">
          <cell r="A575" t="str">
            <v>90L</v>
          </cell>
          <cell r="B575" t="str">
            <v>BUILDING SERVICES-IPC</v>
          </cell>
        </row>
        <row r="576">
          <cell r="A576" t="str">
            <v>90M</v>
          </cell>
          <cell r="B576" t="str">
            <v>CUST FORECASTING &amp; PRICING-IPC</v>
          </cell>
        </row>
        <row r="577">
          <cell r="A577" t="str">
            <v>90N</v>
          </cell>
          <cell r="B577" t="str">
            <v>INVESTMENT RECOVERY-IPC</v>
          </cell>
        </row>
        <row r="578">
          <cell r="A578" t="str">
            <v>90P</v>
          </cell>
          <cell r="B578" t="str">
            <v>IPC CUSTOMER MNGMT INVALID</v>
          </cell>
        </row>
        <row r="579">
          <cell r="A579" t="str">
            <v>90Q</v>
          </cell>
          <cell r="B579" t="str">
            <v>REAL ESTATE-IPC</v>
          </cell>
        </row>
        <row r="580">
          <cell r="A580" t="str">
            <v>90S</v>
          </cell>
          <cell r="B580" t="str">
            <v>RECORDS MANAGEMENT-IPC</v>
          </cell>
        </row>
        <row r="581">
          <cell r="A581" t="str">
            <v>90T</v>
          </cell>
          <cell r="B581" t="str">
            <v>MICROFILM-IPC</v>
          </cell>
        </row>
        <row r="582">
          <cell r="A582" t="str">
            <v>90U</v>
          </cell>
          <cell r="B582" t="str">
            <v>MAIL CENTER-IPC</v>
          </cell>
        </row>
        <row r="583">
          <cell r="A583" t="str">
            <v>90V</v>
          </cell>
          <cell r="B583" t="str">
            <v>GAS SUPPLY IPC - INVALID</v>
          </cell>
        </row>
        <row r="584">
          <cell r="A584" t="str">
            <v>90W</v>
          </cell>
          <cell r="B584" t="str">
            <v>SUBSTATIONS - IPC - INVALID</v>
          </cell>
        </row>
        <row r="585">
          <cell r="A585" t="str">
            <v>90X</v>
          </cell>
          <cell r="B585" t="str">
            <v>SECURITY-IPC</v>
          </cell>
        </row>
        <row r="586">
          <cell r="A586" t="str">
            <v>90Y</v>
          </cell>
          <cell r="B586" t="str">
            <v>PRINTING SERVICES-IPC-INVALID</v>
          </cell>
        </row>
        <row r="587">
          <cell r="A587" t="str">
            <v>91A</v>
          </cell>
          <cell r="B587" t="str">
            <v>IL OPS ADMN</v>
          </cell>
        </row>
        <row r="588">
          <cell r="A588" t="str">
            <v>91B</v>
          </cell>
          <cell r="B588" t="str">
            <v>EMPLOYEE BENEFITS-IPC</v>
          </cell>
        </row>
        <row r="589">
          <cell r="A589" t="str">
            <v>91C</v>
          </cell>
          <cell r="B589" t="str">
            <v>METER SERVICES - IPC</v>
          </cell>
        </row>
        <row r="590">
          <cell r="A590" t="str">
            <v>91D</v>
          </cell>
          <cell r="B590" t="str">
            <v>IPC ELE OPS SUPPORT - INVALID</v>
          </cell>
        </row>
        <row r="591">
          <cell r="A591" t="str">
            <v>91E</v>
          </cell>
          <cell r="B591" t="str">
            <v>IPC MGR FLD ENG RES - INVALID</v>
          </cell>
        </row>
        <row r="592">
          <cell r="A592" t="str">
            <v>91F</v>
          </cell>
          <cell r="B592" t="str">
            <v>GAS SUPPORT IPC - INVALID</v>
          </cell>
        </row>
        <row r="593">
          <cell r="A593" t="str">
            <v>91G</v>
          </cell>
          <cell r="B593" t="str">
            <v>IPC ENRGY DLVRY OPS - INVALID</v>
          </cell>
        </row>
        <row r="594">
          <cell r="A594" t="str">
            <v>91H</v>
          </cell>
          <cell r="B594" t="str">
            <v>TRANSMISSION - IPC</v>
          </cell>
        </row>
        <row r="595">
          <cell r="A595" t="str">
            <v>91J</v>
          </cell>
          <cell r="B595" t="str">
            <v>SUB CTRL &amp; INST IPC - INVALID</v>
          </cell>
        </row>
        <row r="596">
          <cell r="A596" t="str">
            <v>91K</v>
          </cell>
          <cell r="B596" t="str">
            <v>VEGETATION MGT - IPC INVALID</v>
          </cell>
        </row>
        <row r="597">
          <cell r="A597" t="str">
            <v>91L</v>
          </cell>
          <cell r="B597" t="str">
            <v>CHAMPAIGN - URBANA</v>
          </cell>
        </row>
        <row r="598">
          <cell r="A598" t="str">
            <v>91N</v>
          </cell>
          <cell r="B598" t="str">
            <v>JACKSONVILLE</v>
          </cell>
        </row>
        <row r="599">
          <cell r="A599" t="str">
            <v>91P</v>
          </cell>
          <cell r="B599" t="str">
            <v>DISTRIBUTION OPERATING-Decatur</v>
          </cell>
        </row>
        <row r="600">
          <cell r="A600" t="str">
            <v>91Q</v>
          </cell>
          <cell r="B600" t="str">
            <v>IPC OPER SUPPORT - INVALID</v>
          </cell>
        </row>
        <row r="601">
          <cell r="A601" t="str">
            <v>91R</v>
          </cell>
          <cell r="B601" t="str">
            <v>DIVISION I SUPT  - IPC INVALID</v>
          </cell>
        </row>
        <row r="602">
          <cell r="A602" t="str">
            <v>91S</v>
          </cell>
          <cell r="B602" t="str">
            <v>DIVISION III SPT -IPC INVALID</v>
          </cell>
        </row>
        <row r="603">
          <cell r="A603" t="str">
            <v>91T</v>
          </cell>
          <cell r="B603" t="str">
            <v>DIVISION V SPT - IPC INVALID</v>
          </cell>
        </row>
        <row r="604">
          <cell r="A604" t="str">
            <v>91U</v>
          </cell>
          <cell r="B604" t="str">
            <v>DIVISION VI SUPPORT STAFF</v>
          </cell>
        </row>
        <row r="605">
          <cell r="A605" t="str">
            <v>91V</v>
          </cell>
          <cell r="B605" t="str">
            <v>GALESBURG</v>
          </cell>
        </row>
        <row r="606">
          <cell r="A606" t="str">
            <v>91W</v>
          </cell>
          <cell r="B606" t="str">
            <v>ENG SVCS IPC - INVALID</v>
          </cell>
        </row>
        <row r="607">
          <cell r="A607" t="str">
            <v>91X</v>
          </cell>
          <cell r="B607" t="str">
            <v>STOREROOMS - IPC</v>
          </cell>
        </row>
        <row r="608">
          <cell r="A608" t="str">
            <v>91Y</v>
          </cell>
          <cell r="B608" t="str">
            <v>CUST ACCTNG DEPT - IPC INVALID</v>
          </cell>
        </row>
        <row r="609">
          <cell r="A609" t="str">
            <v>92A</v>
          </cell>
          <cell r="B609" t="str">
            <v>MT. VERNON</v>
          </cell>
        </row>
        <row r="610">
          <cell r="A610" t="str">
            <v>92B</v>
          </cell>
          <cell r="B610" t="str">
            <v>SUB MTCE &amp; CONST - IL SOUTH</v>
          </cell>
        </row>
        <row r="611">
          <cell r="A611" t="str">
            <v>92D</v>
          </cell>
          <cell r="B611" t="str">
            <v>LASALLE</v>
          </cell>
        </row>
        <row r="612">
          <cell r="A612" t="str">
            <v>92E</v>
          </cell>
          <cell r="B612" t="str">
            <v>BLOOMINGTON - NORMAL</v>
          </cell>
        </row>
        <row r="613">
          <cell r="A613" t="str">
            <v>92F</v>
          </cell>
          <cell r="B613" t="str">
            <v>ECONOMIC DEVELOP -FIN STMT-IPC</v>
          </cell>
        </row>
        <row r="614">
          <cell r="A614" t="str">
            <v>92G</v>
          </cell>
          <cell r="B614" t="str">
            <v>ASSET MGT - IPC - INVALID</v>
          </cell>
        </row>
        <row r="615">
          <cell r="A615" t="str">
            <v>92H</v>
          </cell>
          <cell r="B615" t="str">
            <v>CORROSION CNTRL IPC - INVALID</v>
          </cell>
        </row>
        <row r="616">
          <cell r="A616" t="str">
            <v>92J</v>
          </cell>
          <cell r="B616" t="str">
            <v>MARYVILLE</v>
          </cell>
        </row>
        <row r="617">
          <cell r="A617" t="str">
            <v>92K</v>
          </cell>
          <cell r="B617" t="str">
            <v>ELEC ENERGY SUPPLY-IPC-INVALID</v>
          </cell>
        </row>
        <row r="618">
          <cell r="A618" t="str">
            <v>92L</v>
          </cell>
          <cell r="B618" t="str">
            <v>FLEET SVCS - IPC</v>
          </cell>
        </row>
        <row r="619">
          <cell r="A619" t="str">
            <v>92M</v>
          </cell>
          <cell r="B619" t="str">
            <v>PURCHASING - IPC</v>
          </cell>
        </row>
        <row r="620">
          <cell r="A620" t="str">
            <v>92P</v>
          </cell>
          <cell r="B620" t="str">
            <v>KEY ACCOUNTS - IPC INVALID</v>
          </cell>
        </row>
        <row r="621">
          <cell r="A621" t="str">
            <v>92Q</v>
          </cell>
          <cell r="B621" t="str">
            <v>DECATUR</v>
          </cell>
        </row>
        <row r="622">
          <cell r="A622" t="str">
            <v>92R</v>
          </cell>
          <cell r="B622" t="str">
            <v>REGULATORY &amp; PUBLIC POLICY-IPC</v>
          </cell>
        </row>
        <row r="623">
          <cell r="A623" t="str">
            <v>92S</v>
          </cell>
          <cell r="B623" t="str">
            <v>ESH - GENERAL-IPC</v>
          </cell>
        </row>
        <row r="624">
          <cell r="A624" t="str">
            <v>92T</v>
          </cell>
          <cell r="B624" t="str">
            <v>HILLSBORO</v>
          </cell>
        </row>
        <row r="625">
          <cell r="A625" t="str">
            <v>92W</v>
          </cell>
          <cell r="B625" t="str">
            <v>CREDIT &amp; COLLECT - IPC INVALID</v>
          </cell>
        </row>
        <row r="626">
          <cell r="A626" t="str">
            <v>92X</v>
          </cell>
          <cell r="B626" t="str">
            <v>CUSTOMER BUSINESS MGMT-IPC</v>
          </cell>
        </row>
        <row r="627">
          <cell r="A627" t="str">
            <v>93A</v>
          </cell>
          <cell r="B627" t="str">
            <v>CNTRACTR ALLY - IPC - INVALID</v>
          </cell>
        </row>
        <row r="628">
          <cell r="A628" t="str">
            <v>93B</v>
          </cell>
          <cell r="B628" t="str">
            <v>BELLEVILLE</v>
          </cell>
        </row>
        <row r="629">
          <cell r="A629" t="str">
            <v>93C</v>
          </cell>
          <cell r="B629" t="str">
            <v>KEWANEE</v>
          </cell>
        </row>
        <row r="630">
          <cell r="A630" t="str">
            <v>93J</v>
          </cell>
          <cell r="B630" t="str">
            <v>PSC-SOUTH PLANT SUPPRT-INVALID</v>
          </cell>
        </row>
        <row r="631">
          <cell r="A631" t="str">
            <v>93L</v>
          </cell>
          <cell r="B631" t="str">
            <v>ACCTS PAYABLE ADMIN-IPC</v>
          </cell>
        </row>
        <row r="632">
          <cell r="A632" t="str">
            <v>93N</v>
          </cell>
          <cell r="B632" t="str">
            <v>FOSSIL PLANT SUPPT-IPC-INVALID</v>
          </cell>
        </row>
        <row r="633">
          <cell r="A633" t="str">
            <v>93R</v>
          </cell>
          <cell r="B633" t="str">
            <v>DDC</v>
          </cell>
        </row>
        <row r="634">
          <cell r="A634" t="str">
            <v>93T</v>
          </cell>
          <cell r="B634" t="str">
            <v>INTEGRAT IMPLEM - IPC INVALID</v>
          </cell>
        </row>
        <row r="635">
          <cell r="A635" t="str">
            <v>93W</v>
          </cell>
          <cell r="B635" t="str">
            <v>SPARTA</v>
          </cell>
        </row>
        <row r="636">
          <cell r="A636" t="str">
            <v>ACCTG OPS</v>
          </cell>
          <cell r="B636" t="str">
            <v>ACCOUNTING OPERATIONS</v>
          </cell>
        </row>
        <row r="637">
          <cell r="A637" t="str">
            <v>ADC</v>
          </cell>
          <cell r="B637" t="str">
            <v>AMEREN DEVELOPMENT CORP</v>
          </cell>
        </row>
        <row r="638">
          <cell r="A638" t="str">
            <v>AED</v>
          </cell>
          <cell r="B638" t="str">
            <v>AED MANAGEMENT</v>
          </cell>
        </row>
        <row r="639">
          <cell r="A639" t="str">
            <v>AEG</v>
          </cell>
          <cell r="B639" t="str">
            <v>AEG SERVICES ROLLUP</v>
          </cell>
        </row>
        <row r="640">
          <cell r="A640" t="str">
            <v>AEGBS</v>
          </cell>
          <cell r="B640" t="str">
            <v>AEG BUSINESS SERVICES</v>
          </cell>
        </row>
        <row r="641">
          <cell r="A641" t="str">
            <v>AEGBSR</v>
          </cell>
          <cell r="B641" t="str">
            <v>AEG BUSINESS SERVICES ROLLUP</v>
          </cell>
        </row>
        <row r="642">
          <cell r="A642" t="str">
            <v>AEGPDS</v>
          </cell>
          <cell r="B642" t="str">
            <v>AEG GENERATION SERVICES</v>
          </cell>
        </row>
        <row r="643">
          <cell r="A643" t="str">
            <v>AEGPDSR</v>
          </cell>
          <cell r="B643" t="str">
            <v>AEG GENERATION SERVICES ROLLUP</v>
          </cell>
        </row>
        <row r="644">
          <cell r="A644" t="str">
            <v>AEGSTM</v>
          </cell>
          <cell r="B644" t="str">
            <v>AEG STEAM PLANT ROLLUP</v>
          </cell>
        </row>
        <row r="645">
          <cell r="A645" t="str">
            <v>AFC</v>
          </cell>
          <cell r="B645" t="str">
            <v>ALLOWANCE FOR FUNDS</v>
          </cell>
        </row>
        <row r="646">
          <cell r="A646" t="str">
            <v>AGBSG</v>
          </cell>
          <cell r="B646" t="str">
            <v>AMEREN GEN BUSINESS SVCS GROUP</v>
          </cell>
        </row>
        <row r="647">
          <cell r="A647" t="str">
            <v>AME</v>
          </cell>
          <cell r="B647" t="str">
            <v>AMEREN ENERGY</v>
          </cell>
        </row>
        <row r="648">
          <cell r="A648" t="str">
            <v>APP</v>
          </cell>
          <cell r="B648" t="str">
            <v>APPORTIONMENTS</v>
          </cell>
        </row>
        <row r="649">
          <cell r="A649" t="str">
            <v>ASM</v>
          </cell>
          <cell r="B649" t="str">
            <v>SAFETY AND RESOURCE MGMT</v>
          </cell>
        </row>
        <row r="650">
          <cell r="A650" t="str">
            <v>BEN</v>
          </cell>
          <cell r="B650" t="str">
            <v>BENEFITS</v>
          </cell>
        </row>
        <row r="651">
          <cell r="A651" t="str">
            <v>BLDSVC</v>
          </cell>
          <cell r="B651" t="str">
            <v>BUILDING SVCS ROLLUP</v>
          </cell>
        </row>
        <row r="652">
          <cell r="A652" t="str">
            <v>BSA</v>
          </cell>
          <cell r="B652" t="str">
            <v>ENERGY DELIVERY BUSINESS SVCS</v>
          </cell>
        </row>
        <row r="653">
          <cell r="A653" t="str">
            <v>BSO</v>
          </cell>
          <cell r="B653" t="str">
            <v>BUSINESS SERVICES OPERATIONS</v>
          </cell>
        </row>
        <row r="654">
          <cell r="A654" t="str">
            <v>BTR</v>
          </cell>
          <cell r="B654" t="str">
            <v>BOONE TRAILS DIVISION</v>
          </cell>
        </row>
        <row r="655">
          <cell r="A655" t="str">
            <v>CAL</v>
          </cell>
          <cell r="B655" t="str">
            <v>CUSTOMER ACCOUNTING IL</v>
          </cell>
        </row>
        <row r="656">
          <cell r="A656" t="str">
            <v>CDC</v>
          </cell>
          <cell r="B656" t="str">
            <v>CREDIT &amp; COLLECTIONS IL</v>
          </cell>
        </row>
        <row r="657">
          <cell r="A657" t="str">
            <v>CFA</v>
          </cell>
          <cell r="B657" t="str">
            <v>COFFEEN - ADMINISTRATION</v>
          </cell>
        </row>
        <row r="658">
          <cell r="A658" t="str">
            <v>CFG</v>
          </cell>
          <cell r="B658" t="str">
            <v>COFFEEN - GENERAL &amp; BUD</v>
          </cell>
        </row>
        <row r="659">
          <cell r="A659" t="str">
            <v>CFM</v>
          </cell>
          <cell r="B659" t="str">
            <v>COFFEEN - MAINTENANCE</v>
          </cell>
        </row>
        <row r="660">
          <cell r="A660" t="str">
            <v>CFO</v>
          </cell>
          <cell r="B660" t="str">
            <v>COFFEEN - OPERATIONS</v>
          </cell>
        </row>
        <row r="661">
          <cell r="A661" t="str">
            <v>CIC</v>
          </cell>
          <cell r="B661" t="str">
            <v>CIC</v>
          </cell>
        </row>
        <row r="662">
          <cell r="A662" t="str">
            <v>CIC01</v>
          </cell>
          <cell r="B662" t="str">
            <v>CIPSCO INVESTMENT CO</v>
          </cell>
        </row>
        <row r="663">
          <cell r="A663" t="str">
            <v>CIL</v>
          </cell>
          <cell r="B663" t="str">
            <v>INVALID BUDGET</v>
          </cell>
        </row>
        <row r="664">
          <cell r="A664" t="str">
            <v>CILGEN</v>
          </cell>
          <cell r="B664" t="str">
            <v>CIL GENERATION ROLLUP</v>
          </cell>
        </row>
        <row r="665">
          <cell r="A665" t="str">
            <v>CIM</v>
          </cell>
          <cell r="B665" t="str">
            <v>CILCORP INVESTMENT MANAGEMENT</v>
          </cell>
        </row>
        <row r="666">
          <cell r="A666" t="str">
            <v>CMC</v>
          </cell>
          <cell r="B666" t="str">
            <v>CUSTOMER CONTACT CENTERS IL</v>
          </cell>
        </row>
        <row r="667">
          <cell r="A667" t="str">
            <v>CNTRL-OTH</v>
          </cell>
          <cell r="B667" t="str">
            <v>CONTROLLER - OTHER</v>
          </cell>
        </row>
        <row r="668">
          <cell r="A668" t="str">
            <v>COF</v>
          </cell>
          <cell r="B668" t="str">
            <v>COFFEEN</v>
          </cell>
        </row>
        <row r="669">
          <cell r="A669" t="str">
            <v>COFR</v>
          </cell>
          <cell r="B669" t="str">
            <v>COFFEEN ROLLUP</v>
          </cell>
        </row>
        <row r="670">
          <cell r="A670" t="str">
            <v>CORP_COMM</v>
          </cell>
          <cell r="B670" t="str">
            <v>CORP COMMUNICATIONS</v>
          </cell>
        </row>
        <row r="671">
          <cell r="A671" t="str">
            <v>CORP_PLANNING</v>
          </cell>
          <cell r="B671" t="str">
            <v>CORP PLANNING</v>
          </cell>
        </row>
        <row r="672">
          <cell r="A672" t="str">
            <v>CORPORATE</v>
          </cell>
          <cell r="B672" t="str">
            <v>CORPORATE</v>
          </cell>
        </row>
        <row r="673">
          <cell r="A673" t="str">
            <v>COZ</v>
          </cell>
          <cell r="B673" t="str">
            <v>CENTRAL OZARKS DIVISION</v>
          </cell>
        </row>
        <row r="674">
          <cell r="A674" t="str">
            <v>CSF</v>
          </cell>
          <cell r="B674" t="str">
            <v>IT CUSTOMER SRVC &amp; FIELD OPS</v>
          </cell>
        </row>
        <row r="675">
          <cell r="A675" t="str">
            <v>D10</v>
          </cell>
          <cell r="B675" t="str">
            <v>CEO DIV</v>
          </cell>
        </row>
        <row r="676">
          <cell r="A676" t="str">
            <v>D12</v>
          </cell>
          <cell r="B676" t="str">
            <v>SVP GEN CONSL LEG &amp; REG POLICY</v>
          </cell>
        </row>
        <row r="677">
          <cell r="A677" t="str">
            <v>D17</v>
          </cell>
          <cell r="B677" t="str">
            <v>AMEREN DEVELOPMENT CORP</v>
          </cell>
        </row>
        <row r="678">
          <cell r="A678" t="str">
            <v>D20</v>
          </cell>
          <cell r="B678" t="str">
            <v>ENERGY DELIVERY</v>
          </cell>
        </row>
        <row r="679">
          <cell r="A679" t="str">
            <v>D30</v>
          </cell>
          <cell r="B679" t="str">
            <v>FINANCE &amp; CORP SVCS</v>
          </cell>
        </row>
        <row r="680">
          <cell r="A680" t="str">
            <v>D40</v>
          </cell>
          <cell r="B680" t="str">
            <v>NUCLEAR GENERATION</v>
          </cell>
        </row>
        <row r="681">
          <cell r="A681" t="str">
            <v>D50</v>
          </cell>
          <cell r="B681" t="str">
            <v>NON-NUCLEAR GENERATION</v>
          </cell>
        </row>
        <row r="682">
          <cell r="A682" t="str">
            <v>D60</v>
          </cell>
          <cell r="B682" t="str">
            <v>SVP - ADMINISTRATION</v>
          </cell>
        </row>
        <row r="683">
          <cell r="A683" t="str">
            <v>D70</v>
          </cell>
          <cell r="B683" t="str">
            <v>EXECUTIVE</v>
          </cell>
        </row>
        <row r="684">
          <cell r="A684" t="str">
            <v>D80</v>
          </cell>
          <cell r="B684" t="str">
            <v>MISC ITEMS</v>
          </cell>
        </row>
        <row r="685">
          <cell r="A685" t="str">
            <v>DCD</v>
          </cell>
          <cell r="B685" t="str">
            <v>DISTRIBUTION OPERATING - MO</v>
          </cell>
        </row>
        <row r="686">
          <cell r="A686" t="str">
            <v>DCI</v>
          </cell>
          <cell r="B686" t="str">
            <v>DISTRIBUTION CONTROL ILLINOIS</v>
          </cell>
        </row>
        <row r="687">
          <cell r="A687" t="str">
            <v>DEP</v>
          </cell>
          <cell r="B687" t="str">
            <v>DEPRECIATION</v>
          </cell>
        </row>
        <row r="688">
          <cell r="A688" t="str">
            <v>DEV</v>
          </cell>
          <cell r="B688" t="str">
            <v>DEVELOPMENT</v>
          </cell>
        </row>
        <row r="689">
          <cell r="A689" t="str">
            <v>DMS</v>
          </cell>
          <cell r="B689" t="str">
            <v>INVALID BUDGET</v>
          </cell>
        </row>
        <row r="690">
          <cell r="A690" t="str">
            <v>DOS</v>
          </cell>
          <cell r="B690" t="str">
            <v>MEREDOSIA</v>
          </cell>
        </row>
        <row r="691">
          <cell r="A691" t="str">
            <v>DOSIA</v>
          </cell>
          <cell r="B691" t="str">
            <v>MEREDOSIA ROLLUP</v>
          </cell>
        </row>
        <row r="692">
          <cell r="A692" t="str">
            <v>DRCE</v>
          </cell>
          <cell r="B692" t="str">
            <v>DEREGULATED CTG COMMON EXP</v>
          </cell>
        </row>
        <row r="693">
          <cell r="A693" t="str">
            <v>DTC</v>
          </cell>
          <cell r="B693" t="str">
            <v>DISTRIBUTION DESIGN CENTER</v>
          </cell>
        </row>
        <row r="694">
          <cell r="A694" t="str">
            <v>DUCK</v>
          </cell>
          <cell r="B694" t="str">
            <v>DUCK CREEK</v>
          </cell>
        </row>
        <row r="695">
          <cell r="A695" t="str">
            <v>DUCKR</v>
          </cell>
          <cell r="B695" t="str">
            <v>DUCK CREEK ROLLUP</v>
          </cell>
        </row>
        <row r="696">
          <cell r="A696" t="str">
            <v>DVM</v>
          </cell>
          <cell r="B696" t="str">
            <v>IL DIV I II III  DISTRIB RU</v>
          </cell>
        </row>
        <row r="697">
          <cell r="A697" t="str">
            <v>DVP</v>
          </cell>
          <cell r="B697" t="str">
            <v>DIVISION I</v>
          </cell>
        </row>
        <row r="698">
          <cell r="A698" t="str">
            <v>DVQ</v>
          </cell>
          <cell r="B698" t="str">
            <v>DIVISION II</v>
          </cell>
        </row>
        <row r="699">
          <cell r="A699" t="str">
            <v>DVR</v>
          </cell>
          <cell r="B699" t="str">
            <v>DIVISION III</v>
          </cell>
        </row>
        <row r="700">
          <cell r="A700" t="str">
            <v>DVS</v>
          </cell>
          <cell r="B700" t="str">
            <v>IL DIV IV V VI VII  DISTRIB RU</v>
          </cell>
        </row>
        <row r="701">
          <cell r="A701" t="str">
            <v>DVU</v>
          </cell>
          <cell r="B701" t="str">
            <v>DIVISION IV</v>
          </cell>
        </row>
        <row r="702">
          <cell r="A702" t="str">
            <v>DVV</v>
          </cell>
          <cell r="B702" t="str">
            <v>DIVISION V</v>
          </cell>
        </row>
        <row r="703">
          <cell r="A703" t="str">
            <v>DVW</v>
          </cell>
          <cell r="B703" t="str">
            <v>DIVISION VI</v>
          </cell>
        </row>
        <row r="704">
          <cell r="A704" t="str">
            <v>DVX</v>
          </cell>
          <cell r="B704" t="str">
            <v>DIVISION VII</v>
          </cell>
        </row>
        <row r="705">
          <cell r="A705" t="str">
            <v>EAIL</v>
          </cell>
          <cell r="B705" t="str">
            <v>EASTERN IL CTG ROLL-UP</v>
          </cell>
        </row>
        <row r="706">
          <cell r="A706" t="str">
            <v>EAS</v>
          </cell>
          <cell r="B706" t="str">
            <v>EMPLOYEE ADMINISTRATIVE SVCS</v>
          </cell>
        </row>
        <row r="707">
          <cell r="A707" t="str">
            <v>EBI</v>
          </cell>
          <cell r="B707" t="str">
            <v>ENERGY DELIVERY BUSINESS IMPRV</v>
          </cell>
        </row>
        <row r="708">
          <cell r="A708" t="str">
            <v>EBX</v>
          </cell>
          <cell r="B708" t="str">
            <v>ENERGY DELIVERY BUSINESS IMPRV</v>
          </cell>
        </row>
        <row r="709">
          <cell r="A709" t="str">
            <v>EDA</v>
          </cell>
          <cell r="B709" t="str">
            <v>EDTS ADMINISTRATION</v>
          </cell>
        </row>
        <row r="710">
          <cell r="A710" t="str">
            <v>EDC</v>
          </cell>
          <cell r="B710" t="str">
            <v>ENERGY DELIVERY BUSINESS SVCS</v>
          </cell>
        </row>
        <row r="711">
          <cell r="A711" t="str">
            <v>EEI</v>
          </cell>
          <cell r="B711" t="str">
            <v>ELECTRIC ENERGY, INC.</v>
          </cell>
        </row>
        <row r="712">
          <cell r="A712" t="str">
            <v>EGJC</v>
          </cell>
          <cell r="B712" t="str">
            <v>ELG, CG, JOPPA, COL ROLL-UP</v>
          </cell>
        </row>
        <row r="713">
          <cell r="A713" t="str">
            <v>ERC</v>
          </cell>
          <cell r="B713" t="str">
            <v>ERC MANAGEMENT</v>
          </cell>
        </row>
        <row r="714">
          <cell r="A714" t="str">
            <v>ES&amp;H</v>
          </cell>
          <cell r="B714" t="str">
            <v>ENVIRONMENTAL SAFETY  HLTH</v>
          </cell>
        </row>
        <row r="715">
          <cell r="A715" t="str">
            <v>ESH</v>
          </cell>
          <cell r="B715" t="str">
            <v>ENVIRONMENTAL, SAFETY &amp; HEALTH</v>
          </cell>
        </row>
        <row r="716">
          <cell r="A716" t="str">
            <v>ETS</v>
          </cell>
          <cell r="B716" t="str">
            <v>ENERGY DELIVERY TECHNICAL SVCS</v>
          </cell>
        </row>
        <row r="717">
          <cell r="A717" t="str">
            <v>ETX</v>
          </cell>
          <cell r="B717" t="str">
            <v>ENERGY DELIVERY TECHNICAL APPS</v>
          </cell>
        </row>
        <row r="718">
          <cell r="A718" t="str">
            <v>EWRD</v>
          </cell>
          <cell r="B718" t="str">
            <v>EDWARDS</v>
          </cell>
        </row>
        <row r="719">
          <cell r="A719" t="str">
            <v>EWRDR</v>
          </cell>
          <cell r="B719" t="str">
            <v>EDWARDS ROLLUP</v>
          </cell>
        </row>
        <row r="720">
          <cell r="A720" t="str">
            <v>EXEC</v>
          </cell>
          <cell r="B720" t="str">
            <v>EXECUTIVE</v>
          </cell>
        </row>
        <row r="721">
          <cell r="A721" t="str">
            <v>F01</v>
          </cell>
          <cell r="B721" t="str">
            <v>UE GENERATION - NON NUCLEAR</v>
          </cell>
        </row>
        <row r="722">
          <cell r="A722" t="str">
            <v>F03</v>
          </cell>
          <cell r="B722" t="str">
            <v>MISSOURI OPERATIONS</v>
          </cell>
        </row>
        <row r="723">
          <cell r="A723" t="str">
            <v>F04</v>
          </cell>
          <cell r="B723" t="str">
            <v>CONTROLLER</v>
          </cell>
        </row>
        <row r="724">
          <cell r="A724" t="str">
            <v>F05</v>
          </cell>
          <cell r="B724" t="str">
            <v>SUPPLY SERVICES</v>
          </cell>
        </row>
        <row r="725">
          <cell r="A725" t="str">
            <v>F06</v>
          </cell>
          <cell r="B725" t="str">
            <v>ENERGY DELIVERY SERVICES</v>
          </cell>
        </row>
        <row r="726">
          <cell r="A726" t="str">
            <v>F08</v>
          </cell>
          <cell r="B726" t="str">
            <v>CORPORATE COMMUNICATIONS</v>
          </cell>
        </row>
        <row r="727">
          <cell r="A727" t="str">
            <v>F09</v>
          </cell>
          <cell r="B727" t="str">
            <v>TREASURER</v>
          </cell>
        </row>
        <row r="728">
          <cell r="A728" t="str">
            <v>F10</v>
          </cell>
          <cell r="B728" t="str">
            <v>OTHER</v>
          </cell>
        </row>
        <row r="729">
          <cell r="A729" t="str">
            <v>F11</v>
          </cell>
          <cell r="B729" t="str">
            <v>FUEL</v>
          </cell>
        </row>
        <row r="730">
          <cell r="A730" t="str">
            <v>F12</v>
          </cell>
          <cell r="B730" t="str">
            <v>UE GENERATION - NUCLEAR</v>
          </cell>
        </row>
        <row r="731">
          <cell r="A731" t="str">
            <v>F13</v>
          </cell>
          <cell r="B731" t="str">
            <v>CORPORATE PLANNING</v>
          </cell>
        </row>
        <row r="732">
          <cell r="A732" t="str">
            <v>F14</v>
          </cell>
          <cell r="B732" t="str">
            <v>FINANCE AND ACCOUNTING - OTHER</v>
          </cell>
        </row>
        <row r="733">
          <cell r="A733" t="str">
            <v>F15</v>
          </cell>
          <cell r="B733" t="str">
            <v>HUMAN RESOURCES</v>
          </cell>
        </row>
        <row r="734">
          <cell r="A734" t="str">
            <v>F17</v>
          </cell>
          <cell r="B734" t="str">
            <v>EXECUTIVE</v>
          </cell>
        </row>
        <row r="735">
          <cell r="A735" t="str">
            <v>F18</v>
          </cell>
          <cell r="B735" t="str">
            <v>AMEREN SERVICES CENTER</v>
          </cell>
        </row>
        <row r="736">
          <cell r="A736" t="str">
            <v>F20</v>
          </cell>
          <cell r="B736" t="str">
            <v>ENVIRONMENTAL SAFETY HEALTH</v>
          </cell>
        </row>
        <row r="737">
          <cell r="A737" t="str">
            <v>F21</v>
          </cell>
          <cell r="B737" t="str">
            <v>GENERAL COUNSEL</v>
          </cell>
        </row>
        <row r="738">
          <cell r="A738" t="str">
            <v>F33</v>
          </cell>
          <cell r="B738" t="str">
            <v>POWER PLANTS - GEN</v>
          </cell>
        </row>
        <row r="739">
          <cell r="A739" t="str">
            <v>F35</v>
          </cell>
          <cell r="B739" t="str">
            <v>AMEREN ENGY RESOURCES - IHC</v>
          </cell>
        </row>
        <row r="740">
          <cell r="A740" t="str">
            <v>F36</v>
          </cell>
          <cell r="B740" t="str">
            <v>AMEREN ENERGY MKTG CO- GMC</v>
          </cell>
        </row>
        <row r="741">
          <cell r="A741" t="str">
            <v>F37</v>
          </cell>
          <cell r="B741" t="str">
            <v>AMEREN ENERGY DEVELOPMENT CO</v>
          </cell>
        </row>
        <row r="742">
          <cell r="A742" t="str">
            <v>F38</v>
          </cell>
          <cell r="B742" t="str">
            <v>AMEREN ENGY FUELS AND SVCS</v>
          </cell>
        </row>
        <row r="743">
          <cell r="A743" t="str">
            <v>F40</v>
          </cell>
          <cell r="B743" t="str">
            <v>AMEREN ENERGY</v>
          </cell>
        </row>
        <row r="744">
          <cell r="A744" t="str">
            <v>F42</v>
          </cell>
          <cell r="B744" t="str">
            <v>AMEREN DEVELOPMENT CORP</v>
          </cell>
        </row>
        <row r="745">
          <cell r="A745" t="str">
            <v>F49</v>
          </cell>
          <cell r="B745" t="str">
            <v>GOVT RELATIONS  &amp; ECONOMIC DEV</v>
          </cell>
        </row>
        <row r="746">
          <cell r="A746" t="str">
            <v>F51</v>
          </cell>
          <cell r="B746" t="str">
            <v>REGULATORY POLICY &amp; PLANNING</v>
          </cell>
        </row>
        <row r="747">
          <cell r="A747" t="str">
            <v>F52</v>
          </cell>
          <cell r="B747" t="str">
            <v>GENERATION TECHNICAL SERVICES</v>
          </cell>
        </row>
        <row r="748">
          <cell r="A748" t="str">
            <v>F53</v>
          </cell>
          <cell r="B748" t="str">
            <v>ILLINOIS OPERATIONS</v>
          </cell>
        </row>
        <row r="749">
          <cell r="A749" t="str">
            <v>F55</v>
          </cell>
          <cell r="B749" t="str">
            <v>STRATEGIC INITIATIVES</v>
          </cell>
        </row>
        <row r="750">
          <cell r="A750" t="str">
            <v>F56</v>
          </cell>
          <cell r="B750" t="str">
            <v>AMEREN CTG OPERATIONS</v>
          </cell>
        </row>
        <row r="751">
          <cell r="A751" t="str">
            <v>F58</v>
          </cell>
          <cell r="B751" t="str">
            <v>GENERATION PRECISION QLTY MGMT</v>
          </cell>
        </row>
        <row r="752">
          <cell r="A752" t="str">
            <v>FIN COM</v>
          </cell>
          <cell r="B752" t="str">
            <v>FINANCIAL COMMUNICATIONS</v>
          </cell>
        </row>
        <row r="753">
          <cell r="A753" t="str">
            <v>FLT</v>
          </cell>
          <cell r="B753" t="str">
            <v>FLEET</v>
          </cell>
        </row>
        <row r="754">
          <cell r="A754" t="str">
            <v>FOSSIL_FUEL</v>
          </cell>
          <cell r="B754" t="str">
            <v>FOSSIL FUEL</v>
          </cell>
        </row>
        <row r="755">
          <cell r="A755" t="str">
            <v>GAS</v>
          </cell>
          <cell r="B755" t="str">
            <v>GAS OPERATIONS SUPPORT</v>
          </cell>
        </row>
        <row r="756">
          <cell r="A756" t="str">
            <v>GAS_SUPPLY</v>
          </cell>
          <cell r="B756" t="str">
            <v>PPLY - GAS SUPPLY</v>
          </cell>
        </row>
        <row r="757">
          <cell r="A757" t="str">
            <v>GCMS</v>
          </cell>
          <cell r="B757" t="str">
            <v>GENERATION CONST &amp; MTCE SVCS</v>
          </cell>
        </row>
        <row r="758">
          <cell r="A758" t="str">
            <v>GEN_COUNSEL</v>
          </cell>
          <cell r="B758" t="str">
            <v>UNSEL - GENERAL COUNSEL</v>
          </cell>
        </row>
        <row r="759">
          <cell r="A759" t="str">
            <v>GEST</v>
          </cell>
          <cell r="B759" t="str">
            <v>GENERATION ENGINEERING SUPPORT</v>
          </cell>
        </row>
        <row r="760">
          <cell r="A760" t="str">
            <v>GM1</v>
          </cell>
          <cell r="B760" t="str">
            <v>AEM TRADING</v>
          </cell>
        </row>
        <row r="761">
          <cell r="A761" t="str">
            <v>GM2</v>
          </cell>
          <cell r="B761" t="str">
            <v>AEM SALES</v>
          </cell>
        </row>
        <row r="762">
          <cell r="A762" t="str">
            <v>GM3</v>
          </cell>
          <cell r="B762" t="str">
            <v>PHYS NATL GAS MKTG-INVALID</v>
          </cell>
        </row>
        <row r="763">
          <cell r="A763" t="str">
            <v>GM4</v>
          </cell>
          <cell r="B763" t="str">
            <v>AEM BUSINESS OPERATIONS</v>
          </cell>
        </row>
        <row r="764">
          <cell r="A764" t="str">
            <v>GM5</v>
          </cell>
          <cell r="B764" t="str">
            <v>ENRGY SLS- MID MKT-CIL INVALID</v>
          </cell>
        </row>
        <row r="765">
          <cell r="A765" t="str">
            <v>GM6</v>
          </cell>
          <cell r="B765" t="str">
            <v>CILCO TRADING-INVALID</v>
          </cell>
        </row>
        <row r="766">
          <cell r="A766" t="str">
            <v>GM7</v>
          </cell>
          <cell r="B766" t="str">
            <v>ENERGY SUPPLY - CSI-INVALID</v>
          </cell>
        </row>
        <row r="767">
          <cell r="A767" t="str">
            <v>GM8</v>
          </cell>
          <cell r="B767" t="str">
            <v>ELECTRIC SUPPLY-CIL-INVALID</v>
          </cell>
        </row>
        <row r="768">
          <cell r="A768" t="str">
            <v>GM9</v>
          </cell>
          <cell r="B768" t="str">
            <v>UNREG MARKETING-CIL-INVALID</v>
          </cell>
        </row>
        <row r="769">
          <cell r="A769" t="str">
            <v>GMC</v>
          </cell>
          <cell r="B769" t="str">
            <v>VP MARKETING-INVALID</v>
          </cell>
        </row>
        <row r="770">
          <cell r="A770" t="str">
            <v>GNS</v>
          </cell>
          <cell r="B770" t="str">
            <v>GAS ENGINEERING &amp; SUPPORT</v>
          </cell>
        </row>
        <row r="771">
          <cell r="A771" t="str">
            <v>GPRE</v>
          </cell>
          <cell r="B771" t="str">
            <v>GENERATION PROJECT MGMT SVCS</v>
          </cell>
        </row>
        <row r="772">
          <cell r="A772" t="str">
            <v>GRV</v>
          </cell>
          <cell r="B772" t="str">
            <v>GRAVOIS VALLEY DIVISION</v>
          </cell>
        </row>
        <row r="773">
          <cell r="A773" t="str">
            <v>GSA</v>
          </cell>
          <cell r="B773" t="str">
            <v>GAS ADMINISTRATION</v>
          </cell>
        </row>
        <row r="774">
          <cell r="A774" t="str">
            <v>GSS</v>
          </cell>
          <cell r="B774" t="str">
            <v>GAS TECH SERVICES MO</v>
          </cell>
        </row>
        <row r="775">
          <cell r="A775" t="str">
            <v>GST</v>
          </cell>
          <cell r="B775" t="str">
            <v>GAS STORAGE</v>
          </cell>
        </row>
        <row r="776">
          <cell r="A776" t="str">
            <v>GTC</v>
          </cell>
          <cell r="B776" t="str">
            <v>GAS TRAINING &amp; COMPLIANCE</v>
          </cell>
        </row>
        <row r="777">
          <cell r="A777" t="str">
            <v>GTPA</v>
          </cell>
          <cell r="B777" t="str">
            <v>GEN TRNG &amp; PERFMCE ASSESSMENT</v>
          </cell>
        </row>
        <row r="778">
          <cell r="A778" t="str">
            <v>GTS</v>
          </cell>
          <cell r="B778" t="str">
            <v>GAS TECH SERVICES</v>
          </cell>
        </row>
        <row r="779">
          <cell r="A779" t="str">
            <v>GTWR</v>
          </cell>
          <cell r="B779" t="str">
            <v>GRAND TOWER ROLLUP</v>
          </cell>
        </row>
        <row r="780">
          <cell r="A780" t="str">
            <v>GTZ</v>
          </cell>
          <cell r="B780" t="str">
            <v>GAS VACANCY FACTOR</v>
          </cell>
        </row>
        <row r="781">
          <cell r="A781" t="str">
            <v>GWY</v>
          </cell>
          <cell r="B781" t="str">
            <v>GATEWAY DIVISION</v>
          </cell>
        </row>
        <row r="782">
          <cell r="A782" t="str">
            <v>HROTH</v>
          </cell>
          <cell r="B782" t="str">
            <v>HUMAN RESOURCES - OTHER</v>
          </cell>
        </row>
        <row r="783">
          <cell r="A783" t="str">
            <v>HUMAN_RES</v>
          </cell>
          <cell r="B783" t="str">
            <v>HUMAN RESOURCES</v>
          </cell>
        </row>
        <row r="784">
          <cell r="A784" t="str">
            <v>HUT</v>
          </cell>
          <cell r="B784" t="str">
            <v>HUTSONVILLE</v>
          </cell>
        </row>
        <row r="785">
          <cell r="A785" t="str">
            <v>HUTR</v>
          </cell>
          <cell r="B785" t="str">
            <v>HUTSONVILLE ROLLUP</v>
          </cell>
        </row>
        <row r="786">
          <cell r="A786" t="str">
            <v>HYD_CTG</v>
          </cell>
          <cell r="B786" t="str">
            <v>HYDRO  PLNTS_CTG ROLLUP</v>
          </cell>
        </row>
        <row r="787">
          <cell r="A787" t="str">
            <v>IAD</v>
          </cell>
          <cell r="B787" t="str">
            <v>ILLINOIS ADMINISTRATION</v>
          </cell>
        </row>
        <row r="788">
          <cell r="A788" t="str">
            <v>IAM</v>
          </cell>
          <cell r="B788" t="str">
            <v>ILLINOIS ADMINISTRATION</v>
          </cell>
        </row>
        <row r="789">
          <cell r="A789" t="str">
            <v>IBA</v>
          </cell>
          <cell r="B789" t="str">
            <v>INTERCOMPANY BILLINGS ADDERS</v>
          </cell>
        </row>
        <row r="790">
          <cell r="A790" t="str">
            <v>ICC</v>
          </cell>
          <cell r="B790" t="str">
            <v>IL CUST CARE CTRS - CUST SVCS</v>
          </cell>
        </row>
        <row r="791">
          <cell r="A791" t="str">
            <v>ICR</v>
          </cell>
          <cell r="B791" t="str">
            <v>ILLINOIS COMMUNITY RELATIONS</v>
          </cell>
        </row>
        <row r="792">
          <cell r="A792" t="str">
            <v>ICX</v>
          </cell>
          <cell r="B792" t="str">
            <v>COMMUNITY RELATIONS IL</v>
          </cell>
        </row>
        <row r="793">
          <cell r="A793" t="str">
            <v>IHC</v>
          </cell>
          <cell r="B793" t="str">
            <v>IHC MANAGEMENT</v>
          </cell>
        </row>
        <row r="794">
          <cell r="A794" t="str">
            <v>IMS</v>
          </cell>
          <cell r="B794" t="str">
            <v>ILLINOIS MATERIAL SUPPLY COMPANY</v>
          </cell>
        </row>
        <row r="795">
          <cell r="A795" t="str">
            <v>INC</v>
          </cell>
          <cell r="B795" t="str">
            <v>INCOME ITEMS</v>
          </cell>
        </row>
        <row r="796">
          <cell r="A796" t="str">
            <v>INF</v>
          </cell>
          <cell r="B796" t="str">
            <v>INFRASTRUCTURE OPERATIONS</v>
          </cell>
        </row>
        <row r="797">
          <cell r="A797" t="str">
            <v>INTERNAL_AUDIT</v>
          </cell>
          <cell r="B797" t="str">
            <v>INTERNAL AUDIT</v>
          </cell>
        </row>
        <row r="798">
          <cell r="A798" t="str">
            <v>IT</v>
          </cell>
          <cell r="B798" t="str">
            <v>NFORMATION TECHNOLOGY</v>
          </cell>
        </row>
        <row r="799">
          <cell r="A799" t="str">
            <v>ITST</v>
          </cell>
          <cell r="B799" t="str">
            <v>INDIAN TRAILS &amp; STERLING RU</v>
          </cell>
        </row>
        <row r="800">
          <cell r="A800" t="str">
            <v>KAL</v>
          </cell>
          <cell r="B800" t="str">
            <v>KEY ACCOUNTS IL</v>
          </cell>
        </row>
        <row r="801">
          <cell r="A801" t="str">
            <v>KEO</v>
          </cell>
          <cell r="B801" t="str">
            <v>KEOKUK PLANT</v>
          </cell>
        </row>
        <row r="802">
          <cell r="A802" t="str">
            <v>LAB</v>
          </cell>
          <cell r="B802" t="str">
            <v>LABADIE PLANT</v>
          </cell>
        </row>
        <row r="803">
          <cell r="A803" t="str">
            <v>LABOR</v>
          </cell>
          <cell r="B803" t="str">
            <v>LABOR &amp; BUSINESS SERVICES</v>
          </cell>
        </row>
        <row r="804">
          <cell r="A804" t="str">
            <v>MAD</v>
          </cell>
          <cell r="B804" t="str">
            <v>MISSOURI ADMIN</v>
          </cell>
        </row>
        <row r="805">
          <cell r="A805" t="str">
            <v>MAJ</v>
          </cell>
          <cell r="B805" t="str">
            <v>MAJOR PWR PLANTS-UEC</v>
          </cell>
        </row>
        <row r="806">
          <cell r="A806" t="str">
            <v>MCC</v>
          </cell>
          <cell r="B806" t="str">
            <v>MISSOURI CUSTOMER CARE</v>
          </cell>
        </row>
        <row r="807">
          <cell r="A807" t="str">
            <v>MCM</v>
          </cell>
          <cell r="B807" t="str">
            <v>COMMUNITY RELATIONS MO</v>
          </cell>
        </row>
        <row r="808">
          <cell r="A808" t="str">
            <v>MCP</v>
          </cell>
          <cell r="B808" t="str">
            <v>MISSOURI COMMUNITY RELATIONS</v>
          </cell>
        </row>
        <row r="809">
          <cell r="A809" t="str">
            <v>MCR</v>
          </cell>
          <cell r="B809" t="str">
            <v>MISSOURI CENTRAL RAILROAD CO</v>
          </cell>
        </row>
        <row r="810">
          <cell r="A810" t="str">
            <v>MCS</v>
          </cell>
          <cell r="B810" t="str">
            <v>CUSTOMER SERVICES MO</v>
          </cell>
        </row>
        <row r="811">
          <cell r="A811" t="str">
            <v>MDI</v>
          </cell>
          <cell r="B811" t="str">
            <v>MISSOURI DISTRIBUTION</v>
          </cell>
        </row>
        <row r="812">
          <cell r="A812" t="str">
            <v>MER</v>
          </cell>
          <cell r="B812" t="str">
            <v>MERAMEC PLANT</v>
          </cell>
        </row>
        <row r="813">
          <cell r="A813" t="str">
            <v>MOC</v>
          </cell>
          <cell r="B813" t="str">
            <v>CREDIT &amp; COLLECTIONS MO</v>
          </cell>
        </row>
        <row r="814">
          <cell r="A814" t="str">
            <v>MOV</v>
          </cell>
          <cell r="B814" t="str">
            <v>MISSOURI VALLEY DIVISION</v>
          </cell>
        </row>
        <row r="815">
          <cell r="A815" t="str">
            <v>MTR</v>
          </cell>
          <cell r="B815" t="str">
            <v>METER SVCS ROLLUP</v>
          </cell>
        </row>
        <row r="816">
          <cell r="A816" t="str">
            <v>MVPM</v>
          </cell>
          <cell r="B816" t="str">
            <v>MEDINA &amp; POWER MODULE ROLL-UP</v>
          </cell>
        </row>
        <row r="817">
          <cell r="A817" t="str">
            <v>NAD</v>
          </cell>
          <cell r="B817" t="str">
            <v>NEWTON - TRNG &amp; BEN ADMN &amp; BUD</v>
          </cell>
        </row>
        <row r="818">
          <cell r="A818" t="str">
            <v>NAR</v>
          </cell>
          <cell r="B818" t="str">
            <v>NEWTON - ADMIN ROLLUP</v>
          </cell>
        </row>
        <row r="819">
          <cell r="A819" t="str">
            <v>NCP</v>
          </cell>
          <cell r="B819" t="str">
            <v>NON-CAPITALIZED PAYROLL EXP APPORT</v>
          </cell>
        </row>
        <row r="820">
          <cell r="A820" t="str">
            <v>NCTG</v>
          </cell>
          <cell r="B820" t="str">
            <v>DEREGULATED CTG UNITS</v>
          </cell>
        </row>
        <row r="821">
          <cell r="A821" t="str">
            <v>NCY</v>
          </cell>
          <cell r="B821" t="str">
            <v>NEWTON - COAL YARD</v>
          </cell>
        </row>
        <row r="822">
          <cell r="A822" t="str">
            <v>NEM</v>
          </cell>
          <cell r="B822" t="str">
            <v>NEWTON - ELECTRICAL MAINTENANCE</v>
          </cell>
        </row>
        <row r="823">
          <cell r="A823" t="str">
            <v>NEO</v>
          </cell>
          <cell r="B823" t="str">
            <v>NETWORK ENGINEERING &amp; OPS</v>
          </cell>
        </row>
        <row r="824">
          <cell r="A824" t="str">
            <v>NEW</v>
          </cell>
          <cell r="B824" t="str">
            <v>NEWTON</v>
          </cell>
        </row>
        <row r="825">
          <cell r="A825" t="str">
            <v>NEWR</v>
          </cell>
          <cell r="B825" t="str">
            <v>NEWTON ROLLUP</v>
          </cell>
        </row>
        <row r="826">
          <cell r="A826" t="str">
            <v>NGEP</v>
          </cell>
          <cell r="B826" t="str">
            <v>NEW GEN &amp; ENV PROJECTS</v>
          </cell>
        </row>
        <row r="827">
          <cell r="A827" t="str">
            <v>NIM</v>
          </cell>
          <cell r="B827" t="str">
            <v>NEWTON - INSTRUMENT MAINTENANCE</v>
          </cell>
        </row>
        <row r="828">
          <cell r="A828" t="str">
            <v>NMM</v>
          </cell>
          <cell r="B828" t="str">
            <v>NEWTON - MECHANICAL MAINTENANCE</v>
          </cell>
        </row>
        <row r="829">
          <cell r="A829" t="str">
            <v>NMR</v>
          </cell>
          <cell r="B829" t="str">
            <v>NEWTON - MTCE ROLLUP</v>
          </cell>
        </row>
        <row r="830">
          <cell r="A830" t="str">
            <v>NOP</v>
          </cell>
          <cell r="B830" t="str">
            <v>NEWTON - OPERATIONS</v>
          </cell>
        </row>
        <row r="831">
          <cell r="A831" t="str">
            <v>NOR</v>
          </cell>
          <cell r="B831" t="str">
            <v>NEWTON - OPS ROLLUP</v>
          </cell>
        </row>
        <row r="832">
          <cell r="A832" t="str">
            <v>NSS</v>
          </cell>
          <cell r="B832" t="str">
            <v>NEWTON - STATION SUPPORT</v>
          </cell>
        </row>
        <row r="833">
          <cell r="A833" t="str">
            <v>NST</v>
          </cell>
          <cell r="B833" t="str">
            <v>NEWTON - STORES</v>
          </cell>
        </row>
        <row r="834">
          <cell r="A834" t="str">
            <v>NTS</v>
          </cell>
          <cell r="B834" t="str">
            <v>NEWTON - TECHNICAL SUPPORT</v>
          </cell>
        </row>
        <row r="835">
          <cell r="A835" t="str">
            <v>NUC</v>
          </cell>
          <cell r="B835" t="str">
            <v>NUCLEAR</v>
          </cell>
        </row>
        <row r="836">
          <cell r="A836" t="str">
            <v>NUC2</v>
          </cell>
          <cell r="B836" t="str">
            <v>NUCL ADDITIONAL LICENSING UNIT</v>
          </cell>
        </row>
        <row r="837">
          <cell r="A837" t="str">
            <v>NXX</v>
          </cell>
          <cell r="B837" t="str">
            <v>NEWTON - ROUTINE (EMPRV)</v>
          </cell>
        </row>
        <row r="838">
          <cell r="A838" t="str">
            <v>OPS</v>
          </cell>
          <cell r="B838" t="str">
            <v>IT - OPERATIONS</v>
          </cell>
        </row>
        <row r="839">
          <cell r="A839" t="str">
            <v>OSAGE</v>
          </cell>
          <cell r="B839" t="str">
            <v>OSAGE PLANT</v>
          </cell>
        </row>
        <row r="840">
          <cell r="A840" t="str">
            <v>OTHER</v>
          </cell>
          <cell r="B840" t="str">
            <v>OTHER</v>
          </cell>
        </row>
        <row r="841">
          <cell r="A841" t="str">
            <v>PNAU</v>
          </cell>
          <cell r="B841" t="str">
            <v>PENO, AUDRAIN CTG ROLL-UP</v>
          </cell>
        </row>
        <row r="842">
          <cell r="A842" t="str">
            <v>PT2</v>
          </cell>
          <cell r="B842" t="str">
            <v>Invalid RMC</v>
          </cell>
        </row>
        <row r="843">
          <cell r="A843" t="str">
            <v>RCTG</v>
          </cell>
          <cell r="B843" t="str">
            <v>REGULATED CTG UNITS</v>
          </cell>
        </row>
        <row r="844">
          <cell r="A844" t="str">
            <v>RDV</v>
          </cell>
          <cell r="B844" t="str">
            <v>RESEARCH &amp; DEVELOPMENT</v>
          </cell>
        </row>
        <row r="845">
          <cell r="A845" t="str">
            <v>REALEST</v>
          </cell>
          <cell r="B845" t="str">
            <v>REAL ESTATE ROLLUP</v>
          </cell>
        </row>
        <row r="846">
          <cell r="A846" t="str">
            <v>REV</v>
          </cell>
          <cell r="B846" t="str">
            <v>REVENUES</v>
          </cell>
        </row>
        <row r="847">
          <cell r="A847" t="str">
            <v>RGCE</v>
          </cell>
          <cell r="B847" t="str">
            <v>REGULATED CTG COMMON EXP</v>
          </cell>
        </row>
        <row r="848">
          <cell r="A848" t="str">
            <v>RLY</v>
          </cell>
          <cell r="B848" t="str">
            <v>RELAY SERVICES</v>
          </cell>
        </row>
        <row r="849">
          <cell r="A849" t="str">
            <v>RUSH</v>
          </cell>
          <cell r="B849" t="str">
            <v>RUSH ISLAND PLANT</v>
          </cell>
        </row>
        <row r="850">
          <cell r="A850" t="str">
            <v>SCP</v>
          </cell>
          <cell r="B850" t="str">
            <v>SECURITY &amp; PLANNING</v>
          </cell>
        </row>
        <row r="851">
          <cell r="A851" t="str">
            <v>SIOUX</v>
          </cell>
          <cell r="B851" t="str">
            <v>SIOUX PLANT</v>
          </cell>
        </row>
        <row r="852">
          <cell r="A852" t="str">
            <v>SMO</v>
          </cell>
          <cell r="B852" t="str">
            <v>SEMO DIVISION</v>
          </cell>
        </row>
        <row r="853">
          <cell r="A853" t="str">
            <v>SRR</v>
          </cell>
          <cell r="B853" t="str">
            <v>SERVICE REQUEST RECLASS</v>
          </cell>
        </row>
        <row r="854">
          <cell r="A854" t="str">
            <v>STORES</v>
          </cell>
          <cell r="B854" t="str">
            <v>STORES ROLLUP</v>
          </cell>
        </row>
        <row r="855">
          <cell r="A855" t="str">
            <v>STORES-CIL</v>
          </cell>
          <cell r="B855" t="str">
            <v>STORES-CIL-ROLLUP</v>
          </cell>
        </row>
        <row r="856">
          <cell r="A856" t="str">
            <v>STORES-IPC</v>
          </cell>
          <cell r="B856" t="str">
            <v>STORES-IPC-ROLLUP</v>
          </cell>
        </row>
        <row r="857">
          <cell r="A857" t="str">
            <v>SUB</v>
          </cell>
          <cell r="B857" t="str">
            <v>SUB MTCE &amp; CONST</v>
          </cell>
        </row>
        <row r="858">
          <cell r="A858" t="str">
            <v>SUPPLY CHAIN MGMT</v>
          </cell>
          <cell r="B858" t="str">
            <v>SUPPLY CHAIN ROLLUP</v>
          </cell>
        </row>
        <row r="859">
          <cell r="A859" t="str">
            <v>TAX</v>
          </cell>
          <cell r="B859" t="str">
            <v>TAXES</v>
          </cell>
        </row>
        <row r="860">
          <cell r="A860" t="str">
            <v>TAX02</v>
          </cell>
          <cell r="B860" t="str">
            <v>TAXES</v>
          </cell>
        </row>
        <row r="861">
          <cell r="A861" t="str">
            <v>TDN</v>
          </cell>
          <cell r="B861" t="str">
            <v>TRANS &amp; DIST DESIGN</v>
          </cell>
        </row>
        <row r="862">
          <cell r="A862" t="str">
            <v>TMSK</v>
          </cell>
          <cell r="B862" t="str">
            <v>TAUM SAUK PLANT</v>
          </cell>
        </row>
        <row r="863">
          <cell r="A863" t="str">
            <v>TREASURY</v>
          </cell>
          <cell r="B863" t="str">
            <v>TREASURY</v>
          </cell>
        </row>
        <row r="864">
          <cell r="A864" t="str">
            <v>TRN</v>
          </cell>
          <cell r="B864" t="str">
            <v>TRANSMISSION - MAINTENANCE</v>
          </cell>
        </row>
        <row r="865">
          <cell r="A865" t="str">
            <v>TRP</v>
          </cell>
          <cell r="B865" t="str">
            <v>TRANS OPS PLNG POLICY &amp;REG</v>
          </cell>
        </row>
        <row r="866">
          <cell r="A866" t="str">
            <v>TRV</v>
          </cell>
          <cell r="B866" t="str">
            <v>TWIN RIVERS DIVISION</v>
          </cell>
        </row>
        <row r="867">
          <cell r="A867" t="str">
            <v>TRX</v>
          </cell>
          <cell r="B867" t="str">
            <v>TRANSMISSION</v>
          </cell>
        </row>
        <row r="868">
          <cell r="A868" t="str">
            <v>UEPP</v>
          </cell>
          <cell r="B868" t="str">
            <v>UE POWER OPS PERSONNEL</v>
          </cell>
        </row>
        <row r="869">
          <cell r="A869" t="str">
            <v>VEN</v>
          </cell>
          <cell r="B869" t="str">
            <v>VENICE PLANT</v>
          </cell>
        </row>
        <row r="870">
          <cell r="A870" t="str">
            <v>VHBM</v>
          </cell>
          <cell r="B870" t="str">
            <v>VEN, HB, MER CTG ROLL-UP</v>
          </cell>
        </row>
        <row r="871">
          <cell r="A871" t="str">
            <v>WEMO</v>
          </cell>
          <cell r="B871" t="str">
            <v>WESTERN MO CTG ROLL-UP</v>
          </cell>
        </row>
        <row r="872">
          <cell r="A872" t="str">
            <v>Z03</v>
          </cell>
          <cell r="B872" t="str">
            <v>F03 INVALID RMCs</v>
          </cell>
        </row>
        <row r="873">
          <cell r="A873" t="str">
            <v>Z06</v>
          </cell>
          <cell r="B873" t="str">
            <v>INVALID RMCs</v>
          </cell>
        </row>
        <row r="874">
          <cell r="A874" t="str">
            <v>Z48</v>
          </cell>
          <cell r="B874" t="str">
            <v>INVALID BUDGETS</v>
          </cell>
        </row>
        <row r="875">
          <cell r="A875" t="str">
            <v>Z49</v>
          </cell>
          <cell r="B875" t="str">
            <v>INVALID BUDGETS</v>
          </cell>
        </row>
      </sheetData>
      <sheetData sheetId="26">
        <row r="2">
          <cell r="A2" t="str">
            <v>31</v>
          </cell>
          <cell r="B2" t="str">
            <v>INDIRECT OVERHEAD LOADING</v>
          </cell>
        </row>
        <row r="3">
          <cell r="A3" t="str">
            <v>32</v>
          </cell>
          <cell r="B3" t="str">
            <v>AFUDC LOADING</v>
          </cell>
        </row>
        <row r="4">
          <cell r="A4" t="str">
            <v>34</v>
          </cell>
          <cell r="B4" t="str">
            <v>PURCHASING RATE-AP LOADING</v>
          </cell>
        </row>
        <row r="5">
          <cell r="A5" t="str">
            <v>35</v>
          </cell>
          <cell r="B5" t="str">
            <v>STORES HDLG &amp; PURCH RATE LDG</v>
          </cell>
        </row>
        <row r="6">
          <cell r="A6" t="str">
            <v>36</v>
          </cell>
          <cell r="B6" t="str">
            <v>T&amp;D MINOR MATERIALS LOADING</v>
          </cell>
        </row>
        <row r="7">
          <cell r="A7" t="str">
            <v>37</v>
          </cell>
          <cell r="B7" t="str">
            <v>T&amp;D TOOLS APPORTIONMENTS</v>
          </cell>
        </row>
        <row r="8">
          <cell r="A8" t="str">
            <v>39</v>
          </cell>
          <cell r="B8" t="str">
            <v>TRANSPORTATION LOADING</v>
          </cell>
        </row>
        <row r="9">
          <cell r="A9" t="str">
            <v>40</v>
          </cell>
          <cell r="B9" t="str">
            <v>MATERIALS-STOCK</v>
          </cell>
        </row>
        <row r="10">
          <cell r="A10" t="str">
            <v>41</v>
          </cell>
          <cell r="B10" t="str">
            <v>MATERIALS-ADJUSTMENTS</v>
          </cell>
        </row>
        <row r="11">
          <cell r="A11" t="str">
            <v>80</v>
          </cell>
          <cell r="B11" t="str">
            <v>INDIVIDUAL EXPENSES</v>
          </cell>
        </row>
        <row r="12">
          <cell r="A12" t="str">
            <v>81</v>
          </cell>
          <cell r="B12" t="str">
            <v>RELOCATION EXPENSES</v>
          </cell>
        </row>
        <row r="13">
          <cell r="A13" t="str">
            <v>90</v>
          </cell>
          <cell r="B13" t="str">
            <v>REVENUE-SYSTEM RETAIL</v>
          </cell>
        </row>
        <row r="14">
          <cell r="A14" t="str">
            <v>91</v>
          </cell>
          <cell r="B14" t="str">
            <v>REVENUE-INTERCHANGE SALES</v>
          </cell>
        </row>
        <row r="15">
          <cell r="A15" t="str">
            <v>92</v>
          </cell>
          <cell r="B15" t="str">
            <v>REVENUE-WHOLESALE</v>
          </cell>
        </row>
        <row r="16">
          <cell r="A16" t="str">
            <v>93</v>
          </cell>
          <cell r="B16" t="str">
            <v>REVENUE-OFF-SYSTEM RETAIL</v>
          </cell>
        </row>
        <row r="17">
          <cell r="A17" t="str">
            <v>98</v>
          </cell>
          <cell r="B17" t="str">
            <v>REVENUE-OTHER &amp; MISC BILLINGS</v>
          </cell>
        </row>
        <row r="18">
          <cell r="A18" t="str">
            <v>99</v>
          </cell>
          <cell r="B18" t="str">
            <v>PROVISION FOR RATE REFUNDS</v>
          </cell>
        </row>
        <row r="19">
          <cell r="A19" t="str">
            <v>3B</v>
          </cell>
          <cell r="B19" t="str">
            <v>PEN BEN I&amp;D SOCSEC LOADING-CAP</v>
          </cell>
        </row>
        <row r="20">
          <cell r="A20" t="str">
            <v>3E</v>
          </cell>
          <cell r="B20" t="str">
            <v>PENSIONS LOADING-NON-CAP</v>
          </cell>
        </row>
        <row r="21">
          <cell r="A21" t="str">
            <v>3F</v>
          </cell>
          <cell r="B21" t="str">
            <v>BENEFITS LOADING-NON-CAP</v>
          </cell>
        </row>
        <row r="22">
          <cell r="A22" t="str">
            <v>3G</v>
          </cell>
          <cell r="B22" t="str">
            <v>SOCSEC INJDAM LOADING-NON-CAP</v>
          </cell>
        </row>
        <row r="23">
          <cell r="A23" t="str">
            <v>3X</v>
          </cell>
          <cell r="B23" t="str">
            <v>UTILITY SHOP LOADING</v>
          </cell>
        </row>
        <row r="24">
          <cell r="A24" t="str">
            <v>3Z</v>
          </cell>
          <cell r="B24" t="str">
            <v>TELECOM LOADING</v>
          </cell>
        </row>
        <row r="25">
          <cell r="A25" t="str">
            <v>AB</v>
          </cell>
          <cell r="B25" t="str">
            <v>BENEFITS TRSF TO NON-CAP</v>
          </cell>
        </row>
        <row r="26">
          <cell r="A26" t="str">
            <v>AC</v>
          </cell>
          <cell r="B26" t="str">
            <v>PEN BEN INJ DAM TRSF TO CAP</v>
          </cell>
        </row>
        <row r="27">
          <cell r="A27" t="str">
            <v>AD</v>
          </cell>
          <cell r="B27" t="str">
            <v>IND OVERHEADS TRSF TO PROJECTS</v>
          </cell>
        </row>
        <row r="28">
          <cell r="A28" t="str">
            <v>AF</v>
          </cell>
          <cell r="B28" t="str">
            <v>AFUDC OFFSET</v>
          </cell>
        </row>
        <row r="29">
          <cell r="A29" t="str">
            <v>AH</v>
          </cell>
          <cell r="B29" t="str">
            <v>SOC SEC TRSF TO CAP</v>
          </cell>
        </row>
        <row r="30">
          <cell r="A30" t="str">
            <v>AI</v>
          </cell>
          <cell r="B30" t="str">
            <v>SOC SEC INJDAM TRSF TO NON-CAP</v>
          </cell>
        </row>
        <row r="31">
          <cell r="A31" t="str">
            <v>AK</v>
          </cell>
          <cell r="B31" t="str">
            <v>PENSIONS TRSF TO NON-CAP</v>
          </cell>
        </row>
        <row r="32">
          <cell r="A32" t="str">
            <v>AM</v>
          </cell>
          <cell r="B32" t="str">
            <v>T&amp;D MINOR MATERIALS OFFSET</v>
          </cell>
        </row>
        <row r="33">
          <cell r="A33" t="str">
            <v>AN</v>
          </cell>
          <cell r="B33" t="str">
            <v>STORES HANDLING OFFSET</v>
          </cell>
        </row>
        <row r="34">
          <cell r="A34" t="str">
            <v>AP</v>
          </cell>
          <cell r="B34" t="str">
            <v>PURCHASING RATE OFFSET</v>
          </cell>
        </row>
        <row r="35">
          <cell r="A35" t="str">
            <v>AR</v>
          </cell>
          <cell r="B35" t="str">
            <v>TELECOM OFFSET</v>
          </cell>
        </row>
        <row r="36">
          <cell r="A36" t="str">
            <v>AS</v>
          </cell>
          <cell r="B36" t="str">
            <v>TOOLS OFFSET</v>
          </cell>
        </row>
        <row r="37">
          <cell r="A37" t="str">
            <v>AT</v>
          </cell>
          <cell r="B37" t="str">
            <v>TRANSPORTATION OFFSET</v>
          </cell>
        </row>
        <row r="38">
          <cell r="A38" t="str">
            <v>AU</v>
          </cell>
          <cell r="B38" t="str">
            <v>UTILITY SHOP OFFSET</v>
          </cell>
        </row>
        <row r="39">
          <cell r="A39" t="str">
            <v>BC</v>
          </cell>
          <cell r="B39" t="str">
            <v>FREIGHT ON DIRECT PURCHASES</v>
          </cell>
        </row>
        <row r="40">
          <cell r="A40" t="str">
            <v>BF</v>
          </cell>
          <cell r="B40" t="str">
            <v>NUCLEAR FUEL PURCHASES</v>
          </cell>
        </row>
        <row r="41">
          <cell r="A41" t="str">
            <v>BH</v>
          </cell>
          <cell r="B41" t="str">
            <v>POSTAGE-CUSTOMER RELATED</v>
          </cell>
        </row>
        <row r="42">
          <cell r="A42" t="str">
            <v>BI</v>
          </cell>
          <cell r="B42" t="str">
            <v>PURCHASES - INSURANCE</v>
          </cell>
        </row>
        <row r="43">
          <cell r="A43" t="str">
            <v>BK</v>
          </cell>
          <cell r="B43" t="str">
            <v>PURCHASES-COMPUTER EQUIP</v>
          </cell>
        </row>
        <row r="44">
          <cell r="A44" t="str">
            <v>BL</v>
          </cell>
          <cell r="B44" t="str">
            <v>PURCHASES-CREDIT CARD</v>
          </cell>
        </row>
        <row r="45">
          <cell r="A45" t="str">
            <v>BM</v>
          </cell>
          <cell r="B45" t="str">
            <v>PURCHASES-EQUIPMENT/PARTS</v>
          </cell>
        </row>
        <row r="46">
          <cell r="A46" t="str">
            <v>BN</v>
          </cell>
          <cell r="B46" t="str">
            <v>PURCHASES-METERS</v>
          </cell>
        </row>
        <row r="47">
          <cell r="A47" t="str">
            <v>BP</v>
          </cell>
          <cell r="B47" t="str">
            <v>PURCHASES-REAL ESTATE</v>
          </cell>
        </row>
        <row r="48">
          <cell r="A48" t="str">
            <v>BQ</v>
          </cell>
          <cell r="B48" t="str">
            <v>PURCHASES-SOFTWARE</v>
          </cell>
        </row>
        <row r="49">
          <cell r="A49" t="str">
            <v>BR</v>
          </cell>
          <cell r="B49" t="str">
            <v>PURCHASES-TELECOM EQUIPMENT</v>
          </cell>
        </row>
        <row r="50">
          <cell r="A50" t="str">
            <v>BT</v>
          </cell>
          <cell r="B50" t="str">
            <v>PURCHASES-TOOLS</v>
          </cell>
        </row>
        <row r="51">
          <cell r="A51" t="str">
            <v>BU</v>
          </cell>
          <cell r="B51" t="str">
            <v>PURCHASES-TRANSFORMERS</v>
          </cell>
        </row>
        <row r="52">
          <cell r="A52" t="str">
            <v>BV</v>
          </cell>
          <cell r="B52" t="str">
            <v>UTILITY SERVICES</v>
          </cell>
        </row>
        <row r="53">
          <cell r="A53" t="str">
            <v>BX</v>
          </cell>
          <cell r="B53" t="str">
            <v>PURCHASES-OTHER</v>
          </cell>
        </row>
        <row r="54">
          <cell r="A54" t="str">
            <v>C1</v>
          </cell>
          <cell r="B54" t="str">
            <v>CONTRIBUTIONS-CHARITABLE TRUST</v>
          </cell>
        </row>
        <row r="55">
          <cell r="A55" t="str">
            <v>C2</v>
          </cell>
          <cell r="B55" t="str">
            <v>CONTRIBUTIONS-OTHER</v>
          </cell>
        </row>
        <row r="56">
          <cell r="A56" t="str">
            <v>CM</v>
          </cell>
          <cell r="B56" t="str">
            <v>CONTRACTOR PROVIDED MATERIALS</v>
          </cell>
        </row>
        <row r="57">
          <cell r="A57" t="str">
            <v>DA</v>
          </cell>
          <cell r="B57" t="str">
            <v>DEPRECIATION &amp; AMORTIZATION</v>
          </cell>
        </row>
        <row r="58">
          <cell r="A58" t="str">
            <v>DC</v>
          </cell>
          <cell r="B58" t="str">
            <v>DEPRECIATION-CAPITAL</v>
          </cell>
        </row>
        <row r="59">
          <cell r="A59" t="str">
            <v>EC</v>
          </cell>
          <cell r="B59" t="str">
            <v>CONTRACT SERVICES</v>
          </cell>
        </row>
        <row r="60">
          <cell r="A60" t="str">
            <v>ED</v>
          </cell>
          <cell r="B60" t="str">
            <v>T&amp;D CONSTRUCTION CONTRACTORS</v>
          </cell>
        </row>
        <row r="61">
          <cell r="A61" t="str">
            <v>EH</v>
          </cell>
          <cell r="B61" t="str">
            <v>COMPUTER HARDWARE MTCE AGREEMENTS</v>
          </cell>
        </row>
        <row r="62">
          <cell r="A62" t="str">
            <v>EI</v>
          </cell>
          <cell r="B62" t="str">
            <v>ACCOUNTING ENTRIES-OTHER</v>
          </cell>
        </row>
        <row r="63">
          <cell r="A63" t="str">
            <v>EL</v>
          </cell>
          <cell r="B63" t="str">
            <v>PROFESSIONAL SERVICES-LEGAL</v>
          </cell>
        </row>
        <row r="64">
          <cell r="A64" t="str">
            <v>ES</v>
          </cell>
          <cell r="B64" t="str">
            <v>SOFTWARE LICENSE AGREEMENTS</v>
          </cell>
        </row>
        <row r="65">
          <cell r="A65" t="str">
            <v>ET</v>
          </cell>
          <cell r="B65" t="str">
            <v>PROFESSIONAL SERVICES-IT</v>
          </cell>
        </row>
        <row r="66">
          <cell r="A66" t="str">
            <v>EX</v>
          </cell>
          <cell r="B66" t="str">
            <v>PROFESSIONAL SERVICES-OTHER</v>
          </cell>
        </row>
        <row r="67">
          <cell r="A67" t="str">
            <v>FA</v>
          </cell>
          <cell r="B67" t="str">
            <v>FAS-106</v>
          </cell>
        </row>
        <row r="68">
          <cell r="A68" t="str">
            <v>FB</v>
          </cell>
          <cell r="B68" t="str">
            <v>FUEL BURNED-BASE LOAD</v>
          </cell>
        </row>
        <row r="69">
          <cell r="A69" t="str">
            <v>FI</v>
          </cell>
          <cell r="B69" t="str">
            <v>FUEL BURNED INTERCHANGE</v>
          </cell>
        </row>
        <row r="70">
          <cell r="A70" t="str">
            <v>GA</v>
          </cell>
          <cell r="B70" t="str">
            <v>GOVERNMENTAL AGENCY FEES</v>
          </cell>
        </row>
        <row r="71">
          <cell r="A71" t="str">
            <v>GL</v>
          </cell>
          <cell r="B71" t="str">
            <v>PROVISION FOR LEGAL FEES</v>
          </cell>
        </row>
        <row r="72">
          <cell r="A72" t="str">
            <v>IB</v>
          </cell>
          <cell r="B72" t="str">
            <v>INTERCOMPANY BILLINGS</v>
          </cell>
        </row>
        <row r="73">
          <cell r="A73" t="str">
            <v>ID</v>
          </cell>
          <cell r="B73" t="str">
            <v>PROVISION FOR INJURIES &amp; DAMAGES</v>
          </cell>
        </row>
        <row r="74">
          <cell r="A74" t="str">
            <v>IE</v>
          </cell>
          <cell r="B74" t="str">
            <v>INTEREST EXPENSE</v>
          </cell>
        </row>
        <row r="75">
          <cell r="A75" t="str">
            <v>L1</v>
          </cell>
          <cell r="B75" t="str">
            <v>LABOR-MGMT-ST (STAT ONLY)</v>
          </cell>
        </row>
        <row r="76">
          <cell r="A76" t="str">
            <v>L2</v>
          </cell>
          <cell r="B76" t="str">
            <v>LABOR-MGMT-OT (STAT ONLY)</v>
          </cell>
        </row>
        <row r="77">
          <cell r="A77" t="str">
            <v>L3</v>
          </cell>
          <cell r="B77" t="str">
            <v>LABOR-UNION-ST (STAT ONLY)</v>
          </cell>
        </row>
        <row r="78">
          <cell r="A78" t="str">
            <v>L4</v>
          </cell>
          <cell r="B78" t="str">
            <v>LABOR-UNION-OT (STAT ONLY)</v>
          </cell>
        </row>
        <row r="79">
          <cell r="A79" t="str">
            <v>LM</v>
          </cell>
          <cell r="B79" t="str">
            <v>LABOR-MGMT</v>
          </cell>
        </row>
        <row r="80">
          <cell r="A80" t="str">
            <v>LO</v>
          </cell>
          <cell r="B80" t="str">
            <v>LABOR-OTHER COMPENSATION</v>
          </cell>
        </row>
        <row r="81">
          <cell r="A81" t="str">
            <v>LS</v>
          </cell>
          <cell r="B81" t="str">
            <v>OTHER LABOR STATISTICS</v>
          </cell>
        </row>
        <row r="82">
          <cell r="A82" t="str">
            <v>LU</v>
          </cell>
          <cell r="B82" t="str">
            <v>LABOR-UNION</v>
          </cell>
        </row>
        <row r="83">
          <cell r="A83" t="str">
            <v>MC</v>
          </cell>
          <cell r="B83" t="str">
            <v>MEMBERSHIPS-CIVIC</v>
          </cell>
        </row>
        <row r="84">
          <cell r="A84" t="str">
            <v>MD</v>
          </cell>
          <cell r="B84" t="str">
            <v>DUES &amp; MEMBERSHIPS-OTHER</v>
          </cell>
        </row>
        <row r="85">
          <cell r="A85" t="str">
            <v>MS</v>
          </cell>
          <cell r="B85" t="str">
            <v>MEMBERSHIPS-SOCIAL</v>
          </cell>
        </row>
        <row r="86">
          <cell r="A86" t="str">
            <v>MT</v>
          </cell>
          <cell r="B86" t="str">
            <v>MEMBERSHIPS-TRADE</v>
          </cell>
        </row>
        <row r="87">
          <cell r="A87" t="str">
            <v>NA</v>
          </cell>
          <cell r="B87" t="str">
            <v>RENTALS-AFFILIATED COMPANIES</v>
          </cell>
        </row>
        <row r="88">
          <cell r="A88" t="str">
            <v>NC</v>
          </cell>
          <cell r="B88" t="str">
            <v>RENTALS-COMMUNICATION RELATED</v>
          </cell>
        </row>
        <row r="89">
          <cell r="A89" t="str">
            <v>NF</v>
          </cell>
          <cell r="B89" t="str">
            <v>NUCLEAR FUEL LEASE</v>
          </cell>
        </row>
        <row r="90">
          <cell r="A90" t="str">
            <v>NP</v>
          </cell>
          <cell r="B90" t="str">
            <v>RENTALS-COMPUTER RELATED</v>
          </cell>
        </row>
        <row r="91">
          <cell r="A91" t="str">
            <v>NS</v>
          </cell>
          <cell r="B91" t="str">
            <v>SOFTWARE-LEASES / RENTALS</v>
          </cell>
        </row>
        <row r="92">
          <cell r="A92" t="str">
            <v>NX</v>
          </cell>
          <cell r="B92" t="str">
            <v>RENTALS/LEASES-OTHER</v>
          </cell>
        </row>
        <row r="93">
          <cell r="A93" t="str">
            <v>PB</v>
          </cell>
          <cell r="B93" t="str">
            <v>PURCHASED POWER-BASE LOAD</v>
          </cell>
        </row>
        <row r="94">
          <cell r="A94" t="str">
            <v>PG</v>
          </cell>
          <cell r="B94" t="str">
            <v>GAS PURCHASED FOR RESALE</v>
          </cell>
        </row>
        <row r="95">
          <cell r="A95" t="str">
            <v>PI</v>
          </cell>
          <cell r="B95" t="str">
            <v>PURCHASED POWER-INTERCHANGE</v>
          </cell>
        </row>
        <row r="96">
          <cell r="A96" t="str">
            <v>PT</v>
          </cell>
          <cell r="B96" t="str">
            <v>PURCHASED POWER-TRANSMISSION</v>
          </cell>
        </row>
        <row r="97">
          <cell r="A97" t="str">
            <v>TA</v>
          </cell>
          <cell r="B97" t="str">
            <v>TAXES-ABOVE THE LINE</v>
          </cell>
        </row>
        <row r="98">
          <cell r="A98" t="str">
            <v>TB</v>
          </cell>
          <cell r="B98" t="str">
            <v>TAXES-BELOW THE LINE</v>
          </cell>
        </row>
        <row r="99">
          <cell r="A99" t="str">
            <v>TE</v>
          </cell>
          <cell r="B99" t="str">
            <v>TRANSMISSION EXPENSE</v>
          </cell>
        </row>
        <row r="100">
          <cell r="A100" t="str">
            <v>TR</v>
          </cell>
          <cell r="B100" t="str">
            <v>TRADERS BILL - A&amp;G</v>
          </cell>
        </row>
        <row r="101">
          <cell r="A101" t="str">
            <v>TT</v>
          </cell>
          <cell r="B101" t="str">
            <v>TRADERS BILL - TRANSMISSION</v>
          </cell>
        </row>
        <row r="102">
          <cell r="A102" t="str">
            <v>UC</v>
          </cell>
          <cell r="B102" t="str">
            <v>PROVISION FOR UNCOLLECTIBLES</v>
          </cell>
        </row>
        <row r="103">
          <cell r="A103" t="str">
            <v>V0</v>
          </cell>
          <cell r="B103" t="str">
            <v>NON-VOLTAGE SPECIFIC CHARGE</v>
          </cell>
        </row>
        <row r="104">
          <cell r="A104" t="str">
            <v>V1</v>
          </cell>
          <cell r="B104" t="str">
            <v>SECONDARY VOLTAGE</v>
          </cell>
        </row>
        <row r="105">
          <cell r="A105" t="str">
            <v>V2</v>
          </cell>
          <cell r="B105" t="str">
            <v>PRIMARY VOLTAGE</v>
          </cell>
        </row>
        <row r="106">
          <cell r="A106" t="str">
            <v>V3</v>
          </cell>
          <cell r="B106" t="str">
            <v>HIGH VOLTAGE</v>
          </cell>
        </row>
        <row r="107">
          <cell r="A107" t="str">
            <v>V4</v>
          </cell>
          <cell r="B107" t="str">
            <v>&gt;=100KV VOLTAGE</v>
          </cell>
        </row>
        <row r="108">
          <cell r="A108" t="str">
            <v>V5</v>
          </cell>
          <cell r="B108" t="str">
            <v>0-800 KWH VOLTAGE</v>
          </cell>
        </row>
        <row r="109">
          <cell r="A109" t="str">
            <v>V6</v>
          </cell>
          <cell r="B109" t="str">
            <v>&gt;800 KWH VOLTAGE</v>
          </cell>
        </row>
        <row r="110">
          <cell r="A110" t="str">
            <v>VF</v>
          </cell>
          <cell r="B110" t="str">
            <v>VEHICLES-FUEL</v>
          </cell>
        </row>
        <row r="111">
          <cell r="A111" t="str">
            <v>VP</v>
          </cell>
          <cell r="B111" t="str">
            <v>VEHICLES-PURCHASES</v>
          </cell>
        </row>
        <row r="112">
          <cell r="A112" t="str">
            <v>VX</v>
          </cell>
          <cell r="B112" t="str">
            <v>VEHICLES-OTHER</v>
          </cell>
        </row>
        <row r="113">
          <cell r="A113" t="str">
            <v>WB</v>
          </cell>
          <cell r="B113" t="str">
            <v>BENEFITS EXPENSE</v>
          </cell>
        </row>
        <row r="114">
          <cell r="A114" t="str">
            <v>WC</v>
          </cell>
          <cell r="B114" t="str">
            <v>WORKER'S COMPENSATION</v>
          </cell>
        </row>
        <row r="115">
          <cell r="A115" t="str">
            <v>WE</v>
          </cell>
          <cell r="B115" t="str">
            <v>WESTINGHOUSE CREDITS</v>
          </cell>
        </row>
        <row r="116">
          <cell r="A116" t="str">
            <v>WP</v>
          </cell>
          <cell r="B116" t="str">
            <v>PENSION EXPENSE</v>
          </cell>
        </row>
        <row r="117">
          <cell r="A117" t="str">
            <v>XA</v>
          </cell>
          <cell r="B117" t="str">
            <v>OTHER</v>
          </cell>
        </row>
        <row r="118">
          <cell r="A118" t="str">
            <v>XD</v>
          </cell>
          <cell r="B118" t="str">
            <v>RES ENERGY EFFICIENCY FUND</v>
          </cell>
        </row>
      </sheetData>
      <sheetData sheetId="27">
        <row r="2">
          <cell r="A2" t="str">
            <v>001</v>
          </cell>
          <cell r="B2" t="str">
            <v>CORPORATE COMMUNICATIONS</v>
          </cell>
          <cell r="C2" t="str">
            <v>CORPORATE COMMUNICATIONS</v>
          </cell>
        </row>
        <row r="3">
          <cell r="A3" t="str">
            <v>002</v>
          </cell>
          <cell r="B3" t="str">
            <v>EAS - PAYROLL &amp; EMPLOYEE SVCS</v>
          </cell>
          <cell r="C3" t="str">
            <v>AMEREN SERVICES CENTER</v>
          </cell>
        </row>
        <row r="4">
          <cell r="A4" t="str">
            <v>003</v>
          </cell>
          <cell r="B4" t="str">
            <v>CUSTOMER ACCOUNTING</v>
          </cell>
          <cell r="C4" t="str">
            <v>ENERGY DELIVERY SERVICES</v>
          </cell>
        </row>
        <row r="5">
          <cell r="A5" t="str">
            <v>004</v>
          </cell>
          <cell r="B5" t="str">
            <v>ACCOUNTING</v>
          </cell>
          <cell r="C5" t="str">
            <v>CONTROLLER</v>
          </cell>
        </row>
        <row r="6">
          <cell r="A6" t="str">
            <v>005</v>
          </cell>
          <cell r="B6" t="str">
            <v>CONTROLLERS STAFF</v>
          </cell>
          <cell r="C6" t="str">
            <v>CONTROLLER</v>
          </cell>
        </row>
        <row r="7">
          <cell r="A7" t="str">
            <v>006</v>
          </cell>
          <cell r="B7" t="str">
            <v>INF - DATA CENTER OPERATIONS</v>
          </cell>
          <cell r="C7" t="str">
            <v>AMEREN SERVICES CENTER</v>
          </cell>
        </row>
        <row r="8">
          <cell r="A8" t="str">
            <v>007</v>
          </cell>
          <cell r="B8" t="str">
            <v>INVALID BUDGET</v>
          </cell>
          <cell r="C8" t="str">
            <v>MISSOURI OPERATIONS</v>
          </cell>
        </row>
        <row r="9">
          <cell r="A9" t="str">
            <v>008</v>
          </cell>
          <cell r="B9" t="str">
            <v>CUSTOMER SERVICE CTR MO</v>
          </cell>
          <cell r="C9" t="str">
            <v>MISSOURI OPERATIONS</v>
          </cell>
        </row>
        <row r="10">
          <cell r="A10" t="str">
            <v>009</v>
          </cell>
          <cell r="B10" t="str">
            <v>INVALID BUDGET</v>
          </cell>
          <cell r="C10" t="str">
            <v>ENERGY DELIVERY SERVICES</v>
          </cell>
        </row>
        <row r="11">
          <cell r="A11" t="str">
            <v>010</v>
          </cell>
          <cell r="B11" t="str">
            <v>INVALID BUDGET</v>
          </cell>
          <cell r="C11" t="str">
            <v>MISSOURI OPERATIONS</v>
          </cell>
        </row>
        <row r="12">
          <cell r="A12" t="str">
            <v>011</v>
          </cell>
          <cell r="B12" t="str">
            <v>ALT - UEC</v>
          </cell>
          <cell r="C12" t="str">
            <v>EXECUTIVE</v>
          </cell>
        </row>
        <row r="13">
          <cell r="A13" t="str">
            <v>012</v>
          </cell>
          <cell r="B13" t="str">
            <v>CORPORATE PLANNING</v>
          </cell>
          <cell r="C13" t="str">
            <v>CORPORATE PLANNING</v>
          </cell>
        </row>
        <row r="14">
          <cell r="A14" t="str">
            <v>013</v>
          </cell>
          <cell r="B14" t="str">
            <v>C&amp;C  FIELD COLLECTION OFFICE</v>
          </cell>
          <cell r="C14" t="str">
            <v>MISSOURI OPERATIONS</v>
          </cell>
        </row>
        <row r="15">
          <cell r="A15" t="str">
            <v>014</v>
          </cell>
          <cell r="B15" t="str">
            <v>ALTON DISTRICT</v>
          </cell>
          <cell r="C15" t="str">
            <v>ILLINOIS OPERATIONS</v>
          </cell>
        </row>
        <row r="16">
          <cell r="A16" t="str">
            <v>015</v>
          </cell>
          <cell r="B16" t="str">
            <v>E. ST. LOUIS DISTRICT</v>
          </cell>
          <cell r="C16" t="str">
            <v>ILLINOIS OPERATIONS</v>
          </cell>
        </row>
        <row r="17">
          <cell r="A17" t="str">
            <v>016</v>
          </cell>
          <cell r="B17" t="str">
            <v>ECONOMIC DEVELOPMENT</v>
          </cell>
          <cell r="C17" t="str">
            <v>GOVT RELATIONS  &amp; ECONOMIC DEV</v>
          </cell>
        </row>
        <row r="18">
          <cell r="A18" t="str">
            <v>017</v>
          </cell>
          <cell r="B18" t="str">
            <v>EMPLOYEE BENEFITS</v>
          </cell>
          <cell r="C18" t="str">
            <v>HUMAN RESOURCES</v>
          </cell>
        </row>
        <row r="19">
          <cell r="A19" t="str">
            <v>019</v>
          </cell>
          <cell r="B19" t="str">
            <v>BENEFIT PLANS</v>
          </cell>
          <cell r="C19" t="str">
            <v>HUMAN RESOURCES</v>
          </cell>
        </row>
        <row r="20">
          <cell r="A20" t="str">
            <v>020</v>
          </cell>
          <cell r="B20" t="str">
            <v>ED PRODUCTS &amp; SERVICES</v>
          </cell>
          <cell r="C20" t="str">
            <v>ENERGY DELIVERY SERVICES</v>
          </cell>
        </row>
        <row r="21">
          <cell r="A21" t="str">
            <v>021</v>
          </cell>
          <cell r="B21" t="str">
            <v>VEGETATION MGT - UEC</v>
          </cell>
          <cell r="C21" t="str">
            <v>ENERGY DELIVERY SERVICES</v>
          </cell>
        </row>
        <row r="22">
          <cell r="A22" t="str">
            <v>022</v>
          </cell>
          <cell r="B22" t="str">
            <v>ALT - AMS</v>
          </cell>
          <cell r="C22" t="str">
            <v>EXECUTIVE</v>
          </cell>
        </row>
        <row r="23">
          <cell r="A23" t="str">
            <v>023</v>
          </cell>
          <cell r="B23" t="str">
            <v>CREDIT &amp; COLLECTION MO</v>
          </cell>
          <cell r="C23" t="str">
            <v>MISSOURI OPERATIONS</v>
          </cell>
        </row>
        <row r="24">
          <cell r="A24" t="str">
            <v>024</v>
          </cell>
          <cell r="B24" t="str">
            <v>LEGAL</v>
          </cell>
          <cell r="C24" t="str">
            <v>GENERAL COUNSEL</v>
          </cell>
        </row>
        <row r="25">
          <cell r="A25" t="str">
            <v>025</v>
          </cell>
          <cell r="B25" t="str">
            <v>ED - CUSTOMER TRAINING</v>
          </cell>
          <cell r="C25" t="str">
            <v>ENERGY DELIVERY SERVICES</v>
          </cell>
        </row>
        <row r="26">
          <cell r="A26" t="str">
            <v>026</v>
          </cell>
          <cell r="B26" t="str">
            <v>ED - SAFETY</v>
          </cell>
          <cell r="C26" t="str">
            <v>ENERGY DELIVERY SERVICES</v>
          </cell>
        </row>
        <row r="27">
          <cell r="A27" t="str">
            <v>027</v>
          </cell>
          <cell r="B27" t="str">
            <v>DORSETT</v>
          </cell>
          <cell r="C27" t="str">
            <v>MISSOURI OPERATIONS</v>
          </cell>
        </row>
        <row r="28">
          <cell r="A28" t="str">
            <v>028</v>
          </cell>
          <cell r="B28" t="str">
            <v>ED DISTRIB ENGINEERING</v>
          </cell>
          <cell r="C28" t="str">
            <v>ENERGY DELIVERY SERVICES</v>
          </cell>
        </row>
        <row r="29">
          <cell r="A29" t="str">
            <v>029</v>
          </cell>
          <cell r="B29" t="str">
            <v>ED DRAFTING</v>
          </cell>
          <cell r="C29" t="str">
            <v>ENERGY DELIVERY SERVICES</v>
          </cell>
        </row>
        <row r="30">
          <cell r="A30" t="str">
            <v>030</v>
          </cell>
          <cell r="B30" t="str">
            <v>DISTRIBUTION OPERATING - MO</v>
          </cell>
          <cell r="C30" t="str">
            <v>MISSOURI OPERATIONS</v>
          </cell>
        </row>
        <row r="31">
          <cell r="A31" t="str">
            <v>031</v>
          </cell>
          <cell r="B31" t="str">
            <v>METER SERVICES - UEC</v>
          </cell>
          <cell r="C31" t="str">
            <v>ENERGY DELIVERY SERVICES</v>
          </cell>
        </row>
        <row r="32">
          <cell r="A32" t="str">
            <v>033</v>
          </cell>
          <cell r="B32" t="str">
            <v>SUB MTCE &amp; CONST - UEC NORTH</v>
          </cell>
          <cell r="C32" t="str">
            <v>ENERGY DELIVERY SERVICES</v>
          </cell>
        </row>
        <row r="33">
          <cell r="A33" t="str">
            <v>034</v>
          </cell>
          <cell r="B33" t="str">
            <v>NUCLEAR FUEL</v>
          </cell>
          <cell r="C33" t="str">
            <v>FUEL</v>
          </cell>
        </row>
        <row r="34">
          <cell r="A34" t="str">
            <v>035</v>
          </cell>
          <cell r="B34" t="str">
            <v>METRO CONTRACTORS - INVALID</v>
          </cell>
          <cell r="C34" t="str">
            <v>ENERGY DELIVERY SERVICES</v>
          </cell>
        </row>
        <row r="35">
          <cell r="A35" t="str">
            <v>036</v>
          </cell>
          <cell r="B35" t="str">
            <v>UNDERGROUND</v>
          </cell>
          <cell r="C35" t="str">
            <v>MISSOURI OPERATIONS</v>
          </cell>
        </row>
        <row r="36">
          <cell r="A36" t="str">
            <v>037</v>
          </cell>
          <cell r="B36" t="str">
            <v>TRANSMISSION - UEC</v>
          </cell>
          <cell r="C36" t="str">
            <v>ENERGY DELIVERY SERVICES</v>
          </cell>
        </row>
        <row r="37">
          <cell r="A37" t="str">
            <v>038</v>
          </cell>
          <cell r="B37" t="str">
            <v>CLAIMS</v>
          </cell>
          <cell r="C37" t="str">
            <v>GENERAL COUNSEL</v>
          </cell>
        </row>
        <row r="38">
          <cell r="A38" t="str">
            <v>039</v>
          </cell>
          <cell r="B38" t="str">
            <v>SECURITY</v>
          </cell>
          <cell r="C38" t="str">
            <v>GENERAL COUNSEL</v>
          </cell>
        </row>
        <row r="39">
          <cell r="A39" t="str">
            <v>040</v>
          </cell>
          <cell r="B39" t="str">
            <v>INVALID BUDGET - PPM</v>
          </cell>
          <cell r="C39" t="str">
            <v>GENERATION TECHNICAL SERVICES</v>
          </cell>
        </row>
        <row r="40">
          <cell r="A40" t="str">
            <v>042</v>
          </cell>
          <cell r="B40" t="str">
            <v>TRANSMISSION OPERATIONS</v>
          </cell>
          <cell r="C40" t="str">
            <v>ENERGY DELIVERY SERVICES</v>
          </cell>
        </row>
        <row r="41">
          <cell r="A41" t="str">
            <v>043</v>
          </cell>
          <cell r="B41" t="str">
            <v>NATL GAS SUP, TRANSP &amp; CNTRL</v>
          </cell>
          <cell r="C41" t="str">
            <v>AMEREN ENGY FUELS AND SVCS</v>
          </cell>
        </row>
        <row r="42">
          <cell r="A42" t="str">
            <v>044</v>
          </cell>
          <cell r="B42" t="str">
            <v>INVALID BUDGET - OSAGE</v>
          </cell>
          <cell r="C42" t="str">
            <v>UE GENERATION - NON NUCLEAR</v>
          </cell>
        </row>
        <row r="43">
          <cell r="A43" t="str">
            <v>046</v>
          </cell>
          <cell r="B43" t="str">
            <v>INVALID BUDGET - TAUM SAUK</v>
          </cell>
          <cell r="C43" t="str">
            <v>UE GENERATION - NON NUCLEAR</v>
          </cell>
        </row>
        <row r="44">
          <cell r="A44" t="str">
            <v>047</v>
          </cell>
          <cell r="B44" t="str">
            <v>RESEARCH AND DEVELOPMENT</v>
          </cell>
          <cell r="C44" t="str">
            <v>ENERGY DELIVERY SERVICES</v>
          </cell>
        </row>
        <row r="45">
          <cell r="A45" t="str">
            <v>048</v>
          </cell>
          <cell r="B45" t="str">
            <v>TRANSMISSION SVCS BUSINESS CTR</v>
          </cell>
          <cell r="C45" t="str">
            <v>ENERGY DELIVERY SERVICES</v>
          </cell>
        </row>
        <row r="46">
          <cell r="A46" t="str">
            <v>049</v>
          </cell>
          <cell r="B46" t="str">
            <v>ESH - GENERAL</v>
          </cell>
          <cell r="C46" t="str">
            <v>ENVIRONMENTAL SAFETY HEALTH</v>
          </cell>
        </row>
        <row r="47">
          <cell r="A47" t="str">
            <v>050</v>
          </cell>
          <cell r="B47" t="str">
            <v>STOREROOMS - MO</v>
          </cell>
          <cell r="C47" t="str">
            <v>SUPPLY SERVICES</v>
          </cell>
        </row>
        <row r="48">
          <cell r="A48" t="str">
            <v>052</v>
          </cell>
          <cell r="B48" t="str">
            <v>MACKENZIE</v>
          </cell>
          <cell r="C48" t="str">
            <v>MISSOURI OPERATIONS</v>
          </cell>
        </row>
        <row r="49">
          <cell r="A49" t="str">
            <v>053</v>
          </cell>
          <cell r="B49" t="str">
            <v>ELLISVILLE DISTRICT</v>
          </cell>
          <cell r="C49" t="str">
            <v>MISSOURI OPERATIONS</v>
          </cell>
        </row>
        <row r="50">
          <cell r="A50" t="str">
            <v>055</v>
          </cell>
          <cell r="B50" t="str">
            <v>BERKELEY</v>
          </cell>
          <cell r="C50" t="str">
            <v>MISSOURI OPERATIONS</v>
          </cell>
        </row>
        <row r="51">
          <cell r="A51" t="str">
            <v>056</v>
          </cell>
          <cell r="B51" t="str">
            <v>GERALDINE</v>
          </cell>
          <cell r="C51" t="str">
            <v>MISSOURI OPERATIONS</v>
          </cell>
        </row>
        <row r="52">
          <cell r="A52" t="str">
            <v>057</v>
          </cell>
          <cell r="B52" t="str">
            <v>LABOR STRATEGY</v>
          </cell>
          <cell r="C52" t="str">
            <v>HUMAN RESOURCES</v>
          </cell>
        </row>
        <row r="53">
          <cell r="A53" t="str">
            <v>058</v>
          </cell>
          <cell r="B53" t="str">
            <v>SECRETARY'S</v>
          </cell>
          <cell r="C53" t="str">
            <v>GENERAL COUNSEL</v>
          </cell>
        </row>
        <row r="54">
          <cell r="A54" t="str">
            <v>059</v>
          </cell>
          <cell r="B54" t="str">
            <v>INVALID BUDGET</v>
          </cell>
          <cell r="C54" t="str">
            <v>ENERGY DELIVERY SERVICES</v>
          </cell>
        </row>
        <row r="55">
          <cell r="A55" t="str">
            <v>060</v>
          </cell>
          <cell r="B55" t="str">
            <v>SCP - PLANNING</v>
          </cell>
          <cell r="C55" t="str">
            <v>AMEREN SERVICES CENTER</v>
          </cell>
        </row>
        <row r="56">
          <cell r="A56" t="str">
            <v>061</v>
          </cell>
          <cell r="B56" t="str">
            <v>REAL ESTATE</v>
          </cell>
          <cell r="C56" t="str">
            <v>SUPPLY SERVICES</v>
          </cell>
        </row>
        <row r="57">
          <cell r="A57" t="str">
            <v>062</v>
          </cell>
          <cell r="B57" t="str">
            <v>INVALID BUDGET</v>
          </cell>
          <cell r="C57" t="str">
            <v>ENERGY DELIVERY SERVICES</v>
          </cell>
        </row>
        <row r="58">
          <cell r="A58" t="str">
            <v>063</v>
          </cell>
          <cell r="B58" t="str">
            <v>LAKESIDE</v>
          </cell>
          <cell r="C58" t="str">
            <v>MISSOURI OPERATIONS</v>
          </cell>
        </row>
        <row r="59">
          <cell r="A59" t="str">
            <v>064</v>
          </cell>
          <cell r="B59" t="str">
            <v>EAS - PERSONNEL ADMINISTRATION</v>
          </cell>
          <cell r="C59" t="str">
            <v>AMEREN SERVICES CENTER</v>
          </cell>
        </row>
        <row r="60">
          <cell r="A60" t="str">
            <v>065</v>
          </cell>
          <cell r="B60" t="str">
            <v>NEO - TELEPHONE SERVICES</v>
          </cell>
          <cell r="C60" t="str">
            <v>AMEREN SERVICES CENTER</v>
          </cell>
        </row>
        <row r="61">
          <cell r="A61" t="str">
            <v>066</v>
          </cell>
          <cell r="B61" t="str">
            <v>MoOPS ADMIN</v>
          </cell>
          <cell r="C61" t="str">
            <v>MISSOURI OPERATIONS</v>
          </cell>
        </row>
        <row r="62">
          <cell r="A62" t="str">
            <v>068</v>
          </cell>
          <cell r="B62" t="str">
            <v>FRANKLIN DISTRICT</v>
          </cell>
          <cell r="C62" t="str">
            <v>MISSOURI OPERATIONS</v>
          </cell>
        </row>
        <row r="63">
          <cell r="A63" t="str">
            <v>069</v>
          </cell>
          <cell r="B63" t="str">
            <v>ST CHARLES</v>
          </cell>
          <cell r="C63" t="str">
            <v>MISSOURI OPERATIONS</v>
          </cell>
        </row>
        <row r="64">
          <cell r="A64" t="str">
            <v>070</v>
          </cell>
          <cell r="B64" t="str">
            <v>JEFFERSON</v>
          </cell>
          <cell r="C64" t="str">
            <v>MISSOURI OPERATIONS</v>
          </cell>
        </row>
        <row r="65">
          <cell r="A65" t="str">
            <v>071</v>
          </cell>
          <cell r="B65" t="str">
            <v>ST FRANCOIS</v>
          </cell>
          <cell r="C65" t="str">
            <v>MISSOURI OPERATIONS</v>
          </cell>
        </row>
        <row r="66">
          <cell r="A66" t="str">
            <v>072</v>
          </cell>
          <cell r="B66" t="str">
            <v>BUILDING SERVICES-MO</v>
          </cell>
          <cell r="C66" t="str">
            <v>SUPPLY SERVICES</v>
          </cell>
        </row>
        <row r="67">
          <cell r="A67" t="str">
            <v>073</v>
          </cell>
          <cell r="B67" t="str">
            <v>FLEET SVCS - UEC</v>
          </cell>
          <cell r="C67" t="str">
            <v>ENERGY DELIVERY SERVICES</v>
          </cell>
        </row>
        <row r="68">
          <cell r="A68" t="str">
            <v>074</v>
          </cell>
          <cell r="B68" t="str">
            <v>PURCHASING</v>
          </cell>
          <cell r="C68" t="str">
            <v>SUPPLY SERVICES</v>
          </cell>
        </row>
        <row r="69">
          <cell r="A69" t="str">
            <v>075</v>
          </cell>
          <cell r="B69" t="str">
            <v>BANKING AND INVESTOR SERVICES</v>
          </cell>
          <cell r="C69" t="str">
            <v>TREASURER</v>
          </cell>
        </row>
        <row r="70">
          <cell r="A70" t="str">
            <v>076</v>
          </cell>
          <cell r="B70" t="str">
            <v>TREASURY TECHNOLOGY SERVICES</v>
          </cell>
          <cell r="C70" t="str">
            <v>AMEREN SERVICES CENTER</v>
          </cell>
        </row>
        <row r="71">
          <cell r="A71" t="str">
            <v>077</v>
          </cell>
          <cell r="B71" t="str">
            <v>INVALID BUDGET</v>
          </cell>
          <cell r="C71" t="str">
            <v>ENERGY DELIVERY SERVICES</v>
          </cell>
        </row>
        <row r="72">
          <cell r="A72" t="str">
            <v>078</v>
          </cell>
          <cell r="B72" t="str">
            <v>INVALID BUDGET - RUSH ISLAND</v>
          </cell>
          <cell r="C72" t="str">
            <v>UE GENERATION - NON NUCLEAR</v>
          </cell>
        </row>
        <row r="73">
          <cell r="A73" t="str">
            <v>079</v>
          </cell>
          <cell r="B73" t="str">
            <v>INVALID BUDGET - MERAMEC</v>
          </cell>
          <cell r="C73" t="str">
            <v>UE GENERATION - NON NUCLEAR</v>
          </cell>
        </row>
        <row r="74">
          <cell r="A74" t="str">
            <v>081</v>
          </cell>
          <cell r="B74" t="str">
            <v>INVALID BUDGET - LAB SERVICES</v>
          </cell>
          <cell r="C74" t="str">
            <v>GENERATION TECHNICAL SERVICES</v>
          </cell>
        </row>
        <row r="75">
          <cell r="A75" t="str">
            <v>082</v>
          </cell>
          <cell r="B75" t="str">
            <v>INVALID BUDGET - VENICE</v>
          </cell>
          <cell r="C75" t="str">
            <v>AMEREN CTG OPERATIONS</v>
          </cell>
        </row>
        <row r="76">
          <cell r="A76" t="str">
            <v>083</v>
          </cell>
          <cell r="B76" t="str">
            <v>INVALID BUDGET - LABADIE</v>
          </cell>
          <cell r="C76" t="str">
            <v>UE GENERATION - NON NUCLEAR</v>
          </cell>
        </row>
        <row r="77">
          <cell r="A77" t="str">
            <v>084</v>
          </cell>
          <cell r="B77" t="str">
            <v>INVALID BUDGET - KEOKUK</v>
          </cell>
          <cell r="C77" t="str">
            <v>UE GENERATION - NON NUCLEAR</v>
          </cell>
        </row>
        <row r="78">
          <cell r="A78" t="str">
            <v>085</v>
          </cell>
          <cell r="B78" t="str">
            <v>INVALID BUDGET - SIOUX</v>
          </cell>
          <cell r="C78" t="str">
            <v>UE GENERATION - NON NUCLEAR</v>
          </cell>
        </row>
        <row r="79">
          <cell r="A79" t="str">
            <v>086</v>
          </cell>
          <cell r="B79" t="str">
            <v>FOSSIL FUEL BURNED</v>
          </cell>
          <cell r="C79" t="str">
            <v>FUEL</v>
          </cell>
        </row>
        <row r="80">
          <cell r="A80" t="str">
            <v>087</v>
          </cell>
          <cell r="B80" t="str">
            <v>FOSSIL FUELS</v>
          </cell>
          <cell r="C80" t="str">
            <v>AMEREN ENGY FUELS AND SVCS</v>
          </cell>
        </row>
        <row r="81">
          <cell r="A81" t="str">
            <v>088</v>
          </cell>
          <cell r="B81" t="str">
            <v>PERSONNEL TRNG &amp; OFFICE &amp; BUD</v>
          </cell>
          <cell r="C81" t="str">
            <v>UE GENERATION - NON NUCLEAR</v>
          </cell>
        </row>
        <row r="82">
          <cell r="A82" t="str">
            <v>089</v>
          </cell>
          <cell r="B82" t="str">
            <v>APPORTIONMENTS - UEC</v>
          </cell>
          <cell r="C82" t="str">
            <v>OTHER</v>
          </cell>
        </row>
        <row r="83">
          <cell r="A83" t="str">
            <v>090</v>
          </cell>
          <cell r="B83" t="str">
            <v>SYSTEM RELAY SERVICES</v>
          </cell>
          <cell r="C83" t="str">
            <v>ENERGY DELIVERY SERVICES</v>
          </cell>
        </row>
        <row r="84">
          <cell r="A84" t="str">
            <v>091</v>
          </cell>
          <cell r="B84" t="str">
            <v>SYS RELAY SERVICES-AMS INVALID</v>
          </cell>
          <cell r="C84" t="str">
            <v>ENERGY DELIVERY SERVICES</v>
          </cell>
        </row>
        <row r="85">
          <cell r="A85" t="str">
            <v>092</v>
          </cell>
          <cell r="B85" t="str">
            <v>SPECIAL ITEMS-ACCOUNTING DEPT</v>
          </cell>
          <cell r="C85" t="str">
            <v>OTHER</v>
          </cell>
        </row>
        <row r="86">
          <cell r="A86" t="str">
            <v>093</v>
          </cell>
          <cell r="B86" t="str">
            <v>WENTZVILLE</v>
          </cell>
          <cell r="C86" t="str">
            <v>MISSOURI OPERATIONS</v>
          </cell>
        </row>
        <row r="87">
          <cell r="A87" t="str">
            <v>094</v>
          </cell>
          <cell r="B87" t="str">
            <v>INVALID BUDGET</v>
          </cell>
          <cell r="C87" t="str">
            <v>MISSOURI OPERATIONS</v>
          </cell>
        </row>
        <row r="88">
          <cell r="A88" t="str">
            <v>095</v>
          </cell>
          <cell r="B88" t="str">
            <v>INVALID BUDGET</v>
          </cell>
          <cell r="C88" t="str">
            <v>MISSOURI OPERATIONS</v>
          </cell>
        </row>
        <row r="89">
          <cell r="A89" t="str">
            <v>096</v>
          </cell>
          <cell r="B89" t="str">
            <v>MEMBERSHIPS</v>
          </cell>
          <cell r="C89" t="str">
            <v>GOVT RELATIONS  &amp; ECONOMIC DEV</v>
          </cell>
        </row>
        <row r="90">
          <cell r="A90" t="str">
            <v>097</v>
          </cell>
          <cell r="B90" t="str">
            <v>INVALID BUDGET</v>
          </cell>
          <cell r="C90" t="str">
            <v>MISSOURI OPERATIONS</v>
          </cell>
        </row>
        <row r="91">
          <cell r="A91" t="str">
            <v>098</v>
          </cell>
          <cell r="B91" t="str">
            <v>OVERHEADS CAPITALIZED - UEC</v>
          </cell>
          <cell r="C91" t="str">
            <v>OTHER</v>
          </cell>
        </row>
        <row r="92">
          <cell r="A92" t="str">
            <v>099</v>
          </cell>
          <cell r="B92" t="str">
            <v>CORPORATE SPECIAL ITEMS - UEC</v>
          </cell>
          <cell r="C92" t="str">
            <v>OTHER</v>
          </cell>
        </row>
        <row r="93">
          <cell r="A93">
            <v>106</v>
          </cell>
          <cell r="B93" t="str">
            <v>INVALID BUDGET</v>
          </cell>
          <cell r="C93" t="str">
            <v>ENERGY DELIVERY SERVICES</v>
          </cell>
        </row>
        <row r="94">
          <cell r="A94">
            <v>107</v>
          </cell>
          <cell r="B94" t="str">
            <v>DISTRIBUTION OPERATING-Mattoon</v>
          </cell>
          <cell r="C94" t="str">
            <v>ILLINOIS OPERATIONS</v>
          </cell>
        </row>
        <row r="95">
          <cell r="A95">
            <v>111</v>
          </cell>
          <cell r="B95" t="str">
            <v>INVALID BUDGET</v>
          </cell>
          <cell r="C95" t="str">
            <v>ILLINOIS OPERATIONS</v>
          </cell>
        </row>
        <row r="96">
          <cell r="A96">
            <v>112</v>
          </cell>
          <cell r="B96" t="str">
            <v>INVALID BUDGET</v>
          </cell>
          <cell r="C96" t="str">
            <v>ILLINOIS OPERATIONS</v>
          </cell>
        </row>
        <row r="97">
          <cell r="A97">
            <v>113</v>
          </cell>
          <cell r="B97" t="str">
            <v>INVALID BUDGET</v>
          </cell>
          <cell r="C97" t="str">
            <v>ILLINOIS OPERATIONS</v>
          </cell>
        </row>
        <row r="98">
          <cell r="A98">
            <v>114</v>
          </cell>
          <cell r="B98" t="str">
            <v>INVALID BUDGET</v>
          </cell>
          <cell r="C98" t="str">
            <v>ILLINOIS OPERATIONS</v>
          </cell>
        </row>
        <row r="99">
          <cell r="A99">
            <v>115</v>
          </cell>
          <cell r="B99" t="str">
            <v>INVALID BUDGET</v>
          </cell>
          <cell r="C99" t="str">
            <v>ILLINOIS OPERATIONS</v>
          </cell>
        </row>
        <row r="100">
          <cell r="A100">
            <v>116</v>
          </cell>
          <cell r="B100" t="str">
            <v>INVALID BUDGET</v>
          </cell>
          <cell r="C100" t="str">
            <v>ILLINOIS OPERATIONS</v>
          </cell>
        </row>
        <row r="101">
          <cell r="A101">
            <v>117</v>
          </cell>
          <cell r="B101" t="str">
            <v>INVALID BUDGET</v>
          </cell>
          <cell r="C101" t="str">
            <v>ILLINOIS OPERATIONS</v>
          </cell>
        </row>
        <row r="102">
          <cell r="A102">
            <v>118</v>
          </cell>
          <cell r="B102" t="str">
            <v>INVALID BUDGET</v>
          </cell>
          <cell r="C102" t="str">
            <v>ILLINOIS OPERATIONS</v>
          </cell>
        </row>
        <row r="103">
          <cell r="A103">
            <v>130</v>
          </cell>
          <cell r="B103" t="str">
            <v>BUSINESS SERVICES - AEG &amp; BUD</v>
          </cell>
          <cell r="C103" t="str">
            <v>POWER PLANTS - GEN</v>
          </cell>
        </row>
        <row r="104">
          <cell r="A104">
            <v>131</v>
          </cell>
          <cell r="B104" t="str">
            <v>EFFINGHAM RESOURCE CENTER</v>
          </cell>
          <cell r="C104" t="str">
            <v>GENERATION TECHNICAL SERVICES</v>
          </cell>
        </row>
        <row r="105">
          <cell r="A105">
            <v>132</v>
          </cell>
          <cell r="B105" t="str">
            <v>PRODUCTION SVCS - AEG-INVALID</v>
          </cell>
          <cell r="C105" t="str">
            <v>POWER PLANTS - GEN</v>
          </cell>
        </row>
        <row r="106">
          <cell r="A106">
            <v>133</v>
          </cell>
          <cell r="B106" t="str">
            <v>PEORIA RESOURCE CENTER</v>
          </cell>
          <cell r="C106" t="str">
            <v>GENERATION TECHNICAL SERVICES</v>
          </cell>
        </row>
        <row r="107">
          <cell r="A107">
            <v>134</v>
          </cell>
          <cell r="B107" t="str">
            <v>AEG RESOURCE CENTER-INVALID</v>
          </cell>
          <cell r="C107" t="str">
            <v>POWER PLANTS - GEN</v>
          </cell>
        </row>
        <row r="108">
          <cell r="A108">
            <v>136</v>
          </cell>
          <cell r="B108" t="str">
            <v>INVALID BUDGET - NEWTON</v>
          </cell>
          <cell r="C108" t="str">
            <v>POWER PLANTS - GEN</v>
          </cell>
        </row>
        <row r="109">
          <cell r="A109">
            <v>140</v>
          </cell>
          <cell r="B109" t="str">
            <v>MEREDOSIA</v>
          </cell>
          <cell r="C109" t="str">
            <v>POWER PLANTS - GEN</v>
          </cell>
        </row>
        <row r="110">
          <cell r="A110">
            <v>143</v>
          </cell>
          <cell r="B110" t="str">
            <v>INVALID BUDGET - GRAND TOWER</v>
          </cell>
          <cell r="C110" t="str">
            <v>AMEREN CTG OPERATIONS</v>
          </cell>
        </row>
        <row r="111">
          <cell r="A111">
            <v>145</v>
          </cell>
          <cell r="B111" t="str">
            <v>HUTSONVILLE</v>
          </cell>
          <cell r="C111" t="str">
            <v>POWER PLANTS - GEN</v>
          </cell>
        </row>
        <row r="112">
          <cell r="A112">
            <v>148</v>
          </cell>
          <cell r="B112" t="str">
            <v>INVALID BUDGET - COFFEEN</v>
          </cell>
          <cell r="C112" t="str">
            <v>POWER PLANTS - GEN</v>
          </cell>
        </row>
        <row r="113">
          <cell r="A113">
            <v>151</v>
          </cell>
          <cell r="B113" t="str">
            <v>ALT- CIPS</v>
          </cell>
          <cell r="C113" t="str">
            <v>EXECUTIVE</v>
          </cell>
        </row>
        <row r="114">
          <cell r="A114">
            <v>152</v>
          </cell>
          <cell r="B114" t="str">
            <v>ALT- GEN</v>
          </cell>
          <cell r="C114" t="str">
            <v>EXECUTIVE</v>
          </cell>
        </row>
        <row r="115">
          <cell r="A115">
            <v>153</v>
          </cell>
          <cell r="B115" t="str">
            <v>ALT- IHC</v>
          </cell>
          <cell r="C115" t="str">
            <v>EXECUTIVE</v>
          </cell>
        </row>
        <row r="116">
          <cell r="A116">
            <v>154</v>
          </cell>
          <cell r="B116" t="str">
            <v>ALT- AFS</v>
          </cell>
          <cell r="C116" t="str">
            <v>EXECUTIVE</v>
          </cell>
        </row>
        <row r="117">
          <cell r="A117">
            <v>155</v>
          </cell>
          <cell r="B117" t="str">
            <v>INVALID BUDGET</v>
          </cell>
          <cell r="C117" t="str">
            <v>CORPORATE PLANNING</v>
          </cell>
        </row>
        <row r="118">
          <cell r="A118">
            <v>157</v>
          </cell>
          <cell r="B118" t="str">
            <v>GOVERNMENT RELATIONS</v>
          </cell>
          <cell r="C118" t="str">
            <v>GOVT RELATIONS  &amp; ECONOMIC DEV</v>
          </cell>
        </row>
        <row r="119">
          <cell r="A119">
            <v>158</v>
          </cell>
          <cell r="B119" t="str">
            <v>ALT- GMC</v>
          </cell>
          <cell r="C119" t="str">
            <v>EXECUTIVE</v>
          </cell>
        </row>
        <row r="120">
          <cell r="A120">
            <v>159</v>
          </cell>
          <cell r="B120" t="str">
            <v>ALT- AME</v>
          </cell>
          <cell r="C120" t="str">
            <v>EXECUTIVE</v>
          </cell>
        </row>
        <row r="121">
          <cell r="A121">
            <v>186</v>
          </cell>
          <cell r="B121" t="str">
            <v>FOSSIL FUEL-GENCO</v>
          </cell>
          <cell r="C121" t="str">
            <v>FUEL</v>
          </cell>
        </row>
        <row r="122">
          <cell r="A122">
            <v>189</v>
          </cell>
          <cell r="B122" t="str">
            <v>APPORTIONMENTS - CIPS</v>
          </cell>
          <cell r="C122" t="str">
            <v>OTHER</v>
          </cell>
        </row>
        <row r="123">
          <cell r="A123">
            <v>190</v>
          </cell>
          <cell r="B123" t="str">
            <v>APPMNTS - SPECIAL ITEMS - AMS</v>
          </cell>
          <cell r="C123" t="str">
            <v>OTHER</v>
          </cell>
        </row>
        <row r="124">
          <cell r="A124">
            <v>192</v>
          </cell>
          <cell r="B124" t="str">
            <v>PLT &amp; REG AUTOMATED JOURNALS</v>
          </cell>
          <cell r="C124" t="str">
            <v>OTHER</v>
          </cell>
        </row>
        <row r="125">
          <cell r="A125">
            <v>193</v>
          </cell>
          <cell r="B125" t="str">
            <v>PLANT &amp; REGULATORY ITEMS - CIPS</v>
          </cell>
          <cell r="C125" t="str">
            <v>OTHER</v>
          </cell>
        </row>
        <row r="126">
          <cell r="A126">
            <v>194</v>
          </cell>
          <cell r="B126" t="str">
            <v>PLANT &amp; REGULATORY ITEMS - AMS</v>
          </cell>
          <cell r="C126" t="str">
            <v>OTHER</v>
          </cell>
        </row>
        <row r="127">
          <cell r="A127">
            <v>199</v>
          </cell>
          <cell r="B127" t="str">
            <v>CORPORATE SPECIAL ITEMS</v>
          </cell>
          <cell r="C127" t="str">
            <v>OTHER</v>
          </cell>
        </row>
        <row r="128">
          <cell r="A128">
            <v>201</v>
          </cell>
          <cell r="B128" t="str">
            <v>DEV - BUS &amp; CORP SVCS</v>
          </cell>
          <cell r="C128" t="str">
            <v>AMEREN SERVICES CENTER</v>
          </cell>
        </row>
        <row r="129">
          <cell r="A129">
            <v>202</v>
          </cell>
          <cell r="B129" t="str">
            <v>DEV - OPERATIONS</v>
          </cell>
          <cell r="C129" t="str">
            <v>AMEREN SERVICES CENTER</v>
          </cell>
        </row>
        <row r="130">
          <cell r="A130">
            <v>203</v>
          </cell>
          <cell r="B130" t="str">
            <v>INVALID - DEV HUMAN RESOURCES</v>
          </cell>
          <cell r="C130" t="str">
            <v>AMEREN SERVICES CENTER</v>
          </cell>
        </row>
        <row r="131">
          <cell r="A131">
            <v>204</v>
          </cell>
          <cell r="B131" t="str">
            <v>DEV - ENERGY DELIVERY</v>
          </cell>
          <cell r="C131" t="str">
            <v>AMEREN SERVICES CENTER</v>
          </cell>
        </row>
        <row r="132">
          <cell r="A132">
            <v>230</v>
          </cell>
          <cell r="B132" t="str">
            <v>ED - ELECTRIC TRAINING</v>
          </cell>
          <cell r="C132" t="str">
            <v>ENERGY DELIVERY SERVICES</v>
          </cell>
        </row>
        <row r="133">
          <cell r="A133">
            <v>231</v>
          </cell>
          <cell r="B133" t="str">
            <v>IL OPS ADMN DIV IV V VI VII</v>
          </cell>
          <cell r="C133" t="str">
            <v>ILLINOIS OPERATIONS</v>
          </cell>
        </row>
        <row r="134">
          <cell r="A134">
            <v>232</v>
          </cell>
          <cell r="B134" t="str">
            <v>GAS ENGINEERING &amp; SUPPORT</v>
          </cell>
          <cell r="C134" t="str">
            <v>ILLINOIS OPERATIONS</v>
          </cell>
        </row>
        <row r="135">
          <cell r="A135">
            <v>233</v>
          </cell>
          <cell r="B135" t="str">
            <v>ED ELECTRIC STANDARDS</v>
          </cell>
          <cell r="C135" t="str">
            <v>ENERGY DELIVERY SERVICES</v>
          </cell>
        </row>
        <row r="136">
          <cell r="A136">
            <v>234</v>
          </cell>
          <cell r="B136" t="str">
            <v>ED PERFORMANCE IMPROVEMENT</v>
          </cell>
          <cell r="C136" t="str">
            <v>ENERGY DELIVERY SERVICES</v>
          </cell>
        </row>
        <row r="137">
          <cell r="A137">
            <v>235</v>
          </cell>
          <cell r="B137" t="str">
            <v>ED STRATEGIC PLANNING INVALID</v>
          </cell>
          <cell r="C137" t="str">
            <v>ENERGY DELIVERY SERVICES</v>
          </cell>
        </row>
        <row r="138">
          <cell r="A138">
            <v>286</v>
          </cell>
          <cell r="B138" t="str">
            <v>FOSSIL FUEL-CIL</v>
          </cell>
          <cell r="C138" t="str">
            <v>FUEL</v>
          </cell>
        </row>
        <row r="139">
          <cell r="A139">
            <v>299</v>
          </cell>
          <cell r="B139" t="str">
            <v>ACCOUNTING ENTRIES-CIL</v>
          </cell>
          <cell r="C139" t="str">
            <v>OTHER</v>
          </cell>
        </row>
        <row r="140">
          <cell r="A140">
            <v>300</v>
          </cell>
          <cell r="B140" t="str">
            <v>AME - EXECUTIVE</v>
          </cell>
          <cell r="C140" t="str">
            <v>AMEREN ENERGY</v>
          </cell>
        </row>
        <row r="141">
          <cell r="A141">
            <v>301</v>
          </cell>
          <cell r="B141" t="str">
            <v>AME - TRADING-ELECTRICITY</v>
          </cell>
          <cell r="C141" t="str">
            <v>AMEREN ENERGY</v>
          </cell>
        </row>
        <row r="142">
          <cell r="A142">
            <v>302</v>
          </cell>
          <cell r="B142" t="str">
            <v>AME - MKTG-NATURAL GAS</v>
          </cell>
          <cell r="C142" t="str">
            <v>AMEREN ENERGY</v>
          </cell>
        </row>
        <row r="143">
          <cell r="A143">
            <v>303</v>
          </cell>
          <cell r="B143" t="str">
            <v>AER SVCS - OPERATION - INVALID</v>
          </cell>
          <cell r="C143" t="str">
            <v>CONTROLLER</v>
          </cell>
        </row>
        <row r="144">
          <cell r="A144">
            <v>304</v>
          </cell>
          <cell r="B144" t="str">
            <v>AER SVCS - INFO SYST - INVALID</v>
          </cell>
          <cell r="C144" t="str">
            <v>CONTROLLER</v>
          </cell>
        </row>
        <row r="145">
          <cell r="A145">
            <v>305</v>
          </cell>
          <cell r="B145" t="str">
            <v>AME - HUMAN RESOURCES-INVALID</v>
          </cell>
          <cell r="C145" t="str">
            <v>AMEREN ENERGY</v>
          </cell>
        </row>
        <row r="146">
          <cell r="A146">
            <v>306</v>
          </cell>
          <cell r="B146" t="str">
            <v>AME - RISK MANAGEMENT-INVALID</v>
          </cell>
          <cell r="C146" t="str">
            <v>AMEREN ENERGY</v>
          </cell>
        </row>
        <row r="147">
          <cell r="A147">
            <v>307</v>
          </cell>
          <cell r="B147" t="str">
            <v>AME - MRKT - STRUCTURE-INVALID</v>
          </cell>
          <cell r="C147" t="str">
            <v>AMEREN ENERGY</v>
          </cell>
        </row>
        <row r="148">
          <cell r="A148">
            <v>308</v>
          </cell>
          <cell r="B148" t="str">
            <v>AME - TRAD-NATURAL GAS-INVALID</v>
          </cell>
          <cell r="C148" t="str">
            <v>AMEREN ENERGY</v>
          </cell>
        </row>
        <row r="149">
          <cell r="A149">
            <v>309</v>
          </cell>
          <cell r="B149" t="str">
            <v>AME - MKTG COMMUNICATIONS</v>
          </cell>
          <cell r="C149" t="str">
            <v>AMEREN ENERGY</v>
          </cell>
        </row>
        <row r="150">
          <cell r="A150">
            <v>310</v>
          </cell>
          <cell r="B150" t="str">
            <v>AER SVCS - FINANCIAL ANALYSIS</v>
          </cell>
          <cell r="C150" t="str">
            <v>CONTROLLER</v>
          </cell>
        </row>
        <row r="151">
          <cell r="A151">
            <v>311</v>
          </cell>
          <cell r="B151" t="str">
            <v>AME - GENERAL ITEMS</v>
          </cell>
          <cell r="C151" t="str">
            <v>AMEREN ENERGY</v>
          </cell>
        </row>
        <row r="152">
          <cell r="A152">
            <v>312</v>
          </cell>
          <cell r="B152" t="str">
            <v>PRICING &amp; ANALYSIS</v>
          </cell>
          <cell r="C152" t="str">
            <v>CORPORATE PLANNING</v>
          </cell>
        </row>
        <row r="153">
          <cell r="A153">
            <v>313</v>
          </cell>
          <cell r="B153" t="str">
            <v>AME - BILLINGS TO IHC-INVALID</v>
          </cell>
          <cell r="C153" t="str">
            <v>AMEREN ENERGY</v>
          </cell>
        </row>
        <row r="154">
          <cell r="A154">
            <v>340</v>
          </cell>
          <cell r="B154" t="str">
            <v>REGULATED CTG COMMON</v>
          </cell>
          <cell r="C154" t="str">
            <v>AMEREN CTG OPERATIONS</v>
          </cell>
        </row>
        <row r="155">
          <cell r="A155">
            <v>341</v>
          </cell>
          <cell r="B155" t="str">
            <v>VENICE CTGs</v>
          </cell>
          <cell r="C155" t="str">
            <v>AMEREN CTG OPERATIONS</v>
          </cell>
        </row>
        <row r="156">
          <cell r="A156">
            <v>342</v>
          </cell>
          <cell r="B156" t="str">
            <v>HOWARD BEND CTG</v>
          </cell>
          <cell r="C156" t="str">
            <v>AMEREN CTG OPERATIONS</v>
          </cell>
        </row>
        <row r="157">
          <cell r="A157">
            <v>343</v>
          </cell>
          <cell r="B157" t="str">
            <v>MERAMEC CTGs</v>
          </cell>
          <cell r="C157" t="str">
            <v>AMEREN CTG OPERATIONS</v>
          </cell>
        </row>
        <row r="158">
          <cell r="A158">
            <v>344</v>
          </cell>
          <cell r="B158" t="str">
            <v>FAIRGROUNDS CTG</v>
          </cell>
          <cell r="C158" t="str">
            <v>AMEREN CTG OPERATIONS</v>
          </cell>
        </row>
        <row r="159">
          <cell r="A159">
            <v>345</v>
          </cell>
          <cell r="B159" t="str">
            <v>KIRKSVILLE CTG</v>
          </cell>
          <cell r="C159" t="str">
            <v>AMEREN CTG OPERATIONS</v>
          </cell>
        </row>
        <row r="160">
          <cell r="A160">
            <v>346</v>
          </cell>
          <cell r="B160" t="str">
            <v>MOREAU CTG</v>
          </cell>
          <cell r="C160" t="str">
            <v>AMEREN CTG OPERATIONS</v>
          </cell>
        </row>
        <row r="161">
          <cell r="A161">
            <v>347</v>
          </cell>
          <cell r="B161" t="str">
            <v>MOBERLY CTG</v>
          </cell>
          <cell r="C161" t="str">
            <v>AMEREN CTG OPERATIONS</v>
          </cell>
        </row>
        <row r="162">
          <cell r="A162">
            <v>348</v>
          </cell>
          <cell r="B162" t="str">
            <v>MEXICO CTG</v>
          </cell>
          <cell r="C162" t="str">
            <v>AMEREN CTG OPERATIONS</v>
          </cell>
        </row>
        <row r="163">
          <cell r="A163">
            <v>349</v>
          </cell>
          <cell r="B163" t="str">
            <v>VIADUCT CTG</v>
          </cell>
          <cell r="C163" t="str">
            <v>AMEREN CTG OPERATIONS</v>
          </cell>
        </row>
        <row r="164">
          <cell r="A164">
            <v>350</v>
          </cell>
          <cell r="B164" t="str">
            <v>GIBSON CITY CTG</v>
          </cell>
          <cell r="C164" t="str">
            <v>AMEREN CTG OPERATIONS</v>
          </cell>
        </row>
        <row r="165">
          <cell r="A165">
            <v>351</v>
          </cell>
          <cell r="B165" t="str">
            <v>KINMUNDY CTG</v>
          </cell>
          <cell r="C165" t="str">
            <v>AMEREN CTG OPERATIONS</v>
          </cell>
        </row>
        <row r="166">
          <cell r="A166">
            <v>352</v>
          </cell>
          <cell r="B166" t="str">
            <v>PINCKNEYVILLE CTG</v>
          </cell>
          <cell r="C166" t="str">
            <v>AMEREN CTG OPERATIONS</v>
          </cell>
        </row>
        <row r="167">
          <cell r="A167">
            <v>353</v>
          </cell>
          <cell r="B167" t="str">
            <v>TUSCOLA CTG</v>
          </cell>
          <cell r="C167" t="str">
            <v>AMEREN CTG OPERATIONS</v>
          </cell>
        </row>
        <row r="168">
          <cell r="A168">
            <v>354</v>
          </cell>
          <cell r="B168" t="str">
            <v>GRAND TOWER PLANT</v>
          </cell>
          <cell r="C168" t="str">
            <v>AMEREN CTG OPERATIONS</v>
          </cell>
        </row>
        <row r="169">
          <cell r="A169">
            <v>355</v>
          </cell>
          <cell r="B169" t="str">
            <v>ELGIN CTG</v>
          </cell>
          <cell r="C169" t="str">
            <v>AMEREN CTG OPERATIONS</v>
          </cell>
        </row>
        <row r="170">
          <cell r="A170">
            <v>356</v>
          </cell>
          <cell r="B170" t="str">
            <v>COLUMBIA CTG</v>
          </cell>
          <cell r="C170" t="str">
            <v>AMEREN CTG OPERATIONS</v>
          </cell>
        </row>
        <row r="171">
          <cell r="A171">
            <v>358</v>
          </cell>
          <cell r="B171" t="str">
            <v>JOPPA 7B CTG</v>
          </cell>
          <cell r="C171" t="str">
            <v>AMEREN CTG OPERATIONS</v>
          </cell>
        </row>
        <row r="172">
          <cell r="A172">
            <v>359</v>
          </cell>
          <cell r="B172" t="str">
            <v>PENO CREEK CTG</v>
          </cell>
          <cell r="C172" t="str">
            <v>AMEREN CTG OPERATIONS</v>
          </cell>
        </row>
        <row r="173">
          <cell r="A173">
            <v>360</v>
          </cell>
          <cell r="B173" t="str">
            <v>DEREGULATED  CTG COMMON</v>
          </cell>
          <cell r="C173" t="str">
            <v>AMEREN CTG OPERATIONS</v>
          </cell>
        </row>
        <row r="174">
          <cell r="A174">
            <v>361</v>
          </cell>
          <cell r="B174" t="str">
            <v>AUDRAIN CTG</v>
          </cell>
          <cell r="C174" t="str">
            <v>AMEREN CTG OPERATIONS</v>
          </cell>
        </row>
        <row r="175">
          <cell r="A175">
            <v>362</v>
          </cell>
          <cell r="B175" t="str">
            <v>GOOSE CREEK CTG</v>
          </cell>
          <cell r="C175" t="str">
            <v>AMEREN CTG OPERATIONS</v>
          </cell>
        </row>
        <row r="176">
          <cell r="A176">
            <v>363</v>
          </cell>
          <cell r="B176" t="str">
            <v>RACCOON CREEK CTG</v>
          </cell>
          <cell r="C176" t="str">
            <v>AMEREN CTG OPERATIONS</v>
          </cell>
        </row>
        <row r="177">
          <cell r="A177">
            <v>399</v>
          </cell>
          <cell r="B177" t="str">
            <v>ACCOUNTING ENTRIES - IPC</v>
          </cell>
          <cell r="C177" t="str">
            <v>OTHER</v>
          </cell>
        </row>
        <row r="178">
          <cell r="A178">
            <v>601</v>
          </cell>
          <cell r="B178" t="str">
            <v>CORP - COMM &amp; ADV-CIL-INVALID</v>
          </cell>
          <cell r="C178" t="str">
            <v>CORPORATE COMMUNICATIONS</v>
          </cell>
        </row>
        <row r="179">
          <cell r="A179">
            <v>602</v>
          </cell>
          <cell r="B179" t="str">
            <v>SPFLD DIV SUPP SRV-CIL-INVALID</v>
          </cell>
          <cell r="C179" t="str">
            <v>ILLINOIS OPERATIONS</v>
          </cell>
        </row>
        <row r="180">
          <cell r="A180">
            <v>603</v>
          </cell>
          <cell r="B180" t="str">
            <v>TUSCOLA GAS OPERATIONS</v>
          </cell>
          <cell r="C180" t="str">
            <v>ILLINOIS OPERATIONS</v>
          </cell>
        </row>
        <row r="181">
          <cell r="A181">
            <v>604</v>
          </cell>
          <cell r="B181" t="str">
            <v>LINCOLN ELECTRIC OPS</v>
          </cell>
          <cell r="C181" t="str">
            <v>ILLINOIS OPERATIONS</v>
          </cell>
        </row>
        <row r="182">
          <cell r="A182">
            <v>605</v>
          </cell>
          <cell r="B182" t="str">
            <v>SPRINGFIELD ELECTRIC OPS</v>
          </cell>
          <cell r="C182" t="str">
            <v>ILLINOIS OPERATIONS</v>
          </cell>
        </row>
        <row r="183">
          <cell r="A183">
            <v>606</v>
          </cell>
          <cell r="B183" t="str">
            <v>HOMER ELECTRIC OPS</v>
          </cell>
          <cell r="C183" t="str">
            <v>ILLINOIS OPERATIONS</v>
          </cell>
        </row>
        <row r="184">
          <cell r="A184">
            <v>607</v>
          </cell>
          <cell r="B184" t="str">
            <v>LINCOLN GAS OPS</v>
          </cell>
          <cell r="C184" t="str">
            <v>ILLINOIS OPERATIONS</v>
          </cell>
        </row>
        <row r="185">
          <cell r="A185">
            <v>608</v>
          </cell>
          <cell r="B185" t="str">
            <v>SPFLD GAS CONSTRUCTION</v>
          </cell>
          <cell r="C185" t="str">
            <v>ILLINOIS OPERATIONS</v>
          </cell>
        </row>
        <row r="186">
          <cell r="A186">
            <v>609</v>
          </cell>
          <cell r="B186" t="str">
            <v>SPFLD GAS SERVICE</v>
          </cell>
          <cell r="C186" t="str">
            <v>ILLINOIS OPERATIONS</v>
          </cell>
        </row>
        <row r="187">
          <cell r="A187">
            <v>610</v>
          </cell>
          <cell r="B187" t="str">
            <v>SPFLD SUBST SERV-CIL - INVALID</v>
          </cell>
          <cell r="C187" t="str">
            <v>ENERGY DELIVERY SERVICES</v>
          </cell>
        </row>
        <row r="188">
          <cell r="A188">
            <v>611</v>
          </cell>
          <cell r="B188" t="str">
            <v>AM FM POWER ON-CIL - INVALID</v>
          </cell>
          <cell r="C188" t="str">
            <v>ENERGY DELIVERY SERVICES</v>
          </cell>
        </row>
        <row r="189">
          <cell r="A189">
            <v>612</v>
          </cell>
          <cell r="B189" t="str">
            <v>PEORIA EL OP ADMIN-CIL-INVALID</v>
          </cell>
          <cell r="C189" t="str">
            <v>ILLINOIS OPERATIONS</v>
          </cell>
        </row>
        <row r="190">
          <cell r="A190">
            <v>613</v>
          </cell>
          <cell r="B190" t="str">
            <v>PEO ELEC OPER SUPP-CIL-INVALID</v>
          </cell>
          <cell r="C190" t="str">
            <v>ILLINOIS OPERATIONS</v>
          </cell>
        </row>
        <row r="191">
          <cell r="A191">
            <v>614</v>
          </cell>
          <cell r="B191" t="str">
            <v>VEGETATION MGT - CIL INVALID</v>
          </cell>
          <cell r="C191" t="str">
            <v>ENERGY DELIVERY SERVICES</v>
          </cell>
        </row>
        <row r="192">
          <cell r="A192">
            <v>615</v>
          </cell>
          <cell r="B192" t="str">
            <v>METER SERVICES - CIL</v>
          </cell>
          <cell r="C192" t="str">
            <v>ENERGY DELIVERY SERVICES</v>
          </cell>
        </row>
        <row r="193">
          <cell r="A193">
            <v>616</v>
          </cell>
          <cell r="B193" t="str">
            <v>SUB MTCE &amp; CONST - IL WEST</v>
          </cell>
          <cell r="C193" t="str">
            <v>ENERGY DELIVERY SERVICES</v>
          </cell>
        </row>
        <row r="194">
          <cell r="A194">
            <v>617</v>
          </cell>
          <cell r="B194" t="str">
            <v>NORTHERN ELECTRIC</v>
          </cell>
          <cell r="C194" t="str">
            <v>ILLINOIS OPERATIONS</v>
          </cell>
        </row>
        <row r="195">
          <cell r="A195">
            <v>618</v>
          </cell>
          <cell r="B195" t="str">
            <v>CENTRAL ELECTRIC</v>
          </cell>
          <cell r="C195" t="str">
            <v>ILLINOIS OPERATIONS</v>
          </cell>
        </row>
        <row r="196">
          <cell r="A196">
            <v>619</v>
          </cell>
          <cell r="B196" t="str">
            <v>PEORIA ELEC UNDERGROUND</v>
          </cell>
          <cell r="C196" t="str">
            <v>ILLINOIS OPERATIONS</v>
          </cell>
        </row>
        <row r="197">
          <cell r="A197">
            <v>620</v>
          </cell>
          <cell r="B197" t="str">
            <v>REG &amp; PRESSURE SERV-CIL INVALD</v>
          </cell>
          <cell r="C197" t="str">
            <v>ENERGY DELIVERY SERVICES</v>
          </cell>
        </row>
        <row r="198">
          <cell r="A198">
            <v>621</v>
          </cell>
          <cell r="B198" t="str">
            <v>GAS STORAGE FIELDS-CIL INVALID</v>
          </cell>
          <cell r="C198" t="str">
            <v>ENERGY DELIVERY SERVICES</v>
          </cell>
        </row>
        <row r="199">
          <cell r="A199">
            <v>622</v>
          </cell>
          <cell r="B199" t="str">
            <v>GAS DIV - CNTL DISPT-CIL INVLD</v>
          </cell>
          <cell r="C199" t="str">
            <v>ENERGY DELIVERY SERVICES</v>
          </cell>
        </row>
        <row r="200">
          <cell r="A200">
            <v>623</v>
          </cell>
          <cell r="B200" t="str">
            <v>GAS CORP METER-CIL INVALID</v>
          </cell>
          <cell r="C200" t="str">
            <v>ENERGY DELIVERY SERVICES</v>
          </cell>
        </row>
        <row r="201">
          <cell r="A201">
            <v>624</v>
          </cell>
          <cell r="B201" t="str">
            <v>PEORIA GAS SERVICE</v>
          </cell>
          <cell r="C201" t="str">
            <v>ILLINOIS OPERATIONS</v>
          </cell>
        </row>
        <row r="202">
          <cell r="A202">
            <v>625</v>
          </cell>
          <cell r="B202" t="str">
            <v>GAS CORP SERV DISPAT-CIL INVAL</v>
          </cell>
          <cell r="C202" t="str">
            <v>ILLINOIS OPERATIONS</v>
          </cell>
        </row>
        <row r="203">
          <cell r="A203">
            <v>626</v>
          </cell>
          <cell r="B203" t="str">
            <v>LDU - COMPL &amp; RECD-CIL INVALID</v>
          </cell>
          <cell r="C203" t="str">
            <v>ILLINOIS OPERATIONS</v>
          </cell>
        </row>
        <row r="204">
          <cell r="A204">
            <v>627</v>
          </cell>
          <cell r="B204" t="str">
            <v>CORP MOBILE COMM-CIL-INVALID</v>
          </cell>
          <cell r="C204" t="str">
            <v>ENERGY DELIVERY SERVICES</v>
          </cell>
        </row>
        <row r="205">
          <cell r="A205">
            <v>628</v>
          </cell>
          <cell r="B205" t="str">
            <v>PEORIA GAS CONSTRUCTION</v>
          </cell>
          <cell r="C205" t="str">
            <v>ILLINOIS OPERATIONS</v>
          </cell>
        </row>
        <row r="206">
          <cell r="A206">
            <v>629</v>
          </cell>
          <cell r="B206" t="str">
            <v>DISTRIBUTION OPERATING-Peoria</v>
          </cell>
          <cell r="C206" t="str">
            <v>ILLINOIS OPERATIONS</v>
          </cell>
        </row>
        <row r="207">
          <cell r="A207">
            <v>630</v>
          </cell>
          <cell r="B207" t="str">
            <v>PEORIA MTR READING-CIL-INVALID</v>
          </cell>
          <cell r="C207" t="str">
            <v>ENERGY DELIVERY SERVICES</v>
          </cell>
        </row>
        <row r="208">
          <cell r="A208">
            <v>631</v>
          </cell>
          <cell r="B208" t="str">
            <v>EDU FINANCE &amp; ADMN-CIL-INVALID</v>
          </cell>
          <cell r="C208" t="str">
            <v>CONTROLLER</v>
          </cell>
        </row>
        <row r="209">
          <cell r="A209">
            <v>632</v>
          </cell>
          <cell r="B209" t="str">
            <v>CSF - IT FIELD OPERATIONS</v>
          </cell>
          <cell r="C209" t="str">
            <v>AMEREN SERVICES CENTER</v>
          </cell>
        </row>
        <row r="210">
          <cell r="A210">
            <v>633</v>
          </cell>
          <cell r="B210" t="str">
            <v>CRP RATES-REG AFFS-CIL-INVALID</v>
          </cell>
          <cell r="C210" t="str">
            <v>REGULATORY POLICY &amp; PLANNING</v>
          </cell>
        </row>
        <row r="211">
          <cell r="A211">
            <v>634</v>
          </cell>
          <cell r="B211" t="str">
            <v>CUST ACCTG &amp; REV PROT - IL</v>
          </cell>
          <cell r="C211" t="str">
            <v>ILLINOIS OPERATIONS</v>
          </cell>
        </row>
        <row r="212">
          <cell r="A212">
            <v>635</v>
          </cell>
          <cell r="B212" t="str">
            <v>ALT - CIL</v>
          </cell>
          <cell r="C212" t="str">
            <v>EXECUTIVE</v>
          </cell>
        </row>
        <row r="213">
          <cell r="A213">
            <v>636</v>
          </cell>
          <cell r="B213" t="str">
            <v>MKTG &amp; SALES ADMIN-CIL-INVALID</v>
          </cell>
          <cell r="C213" t="str">
            <v>EXECUTIVE</v>
          </cell>
        </row>
        <row r="214">
          <cell r="A214">
            <v>637</v>
          </cell>
          <cell r="B214" t="str">
            <v>KEY ACCOUNTS - IL</v>
          </cell>
          <cell r="C214" t="str">
            <v>ILLINOIS OPERATIONS</v>
          </cell>
        </row>
        <row r="215">
          <cell r="A215">
            <v>638</v>
          </cell>
          <cell r="B215" t="str">
            <v>CRP LEGI &amp; PUB AFF-CIL-INVALID</v>
          </cell>
          <cell r="C215" t="str">
            <v>CORPORATE COMMUNICATIONS</v>
          </cell>
        </row>
        <row r="216">
          <cell r="A216">
            <v>639</v>
          </cell>
          <cell r="B216" t="str">
            <v>CUSTOMER CONTACT CENTER - IL</v>
          </cell>
          <cell r="C216" t="str">
            <v>ILLINOIS OPERATIONS</v>
          </cell>
        </row>
        <row r="217">
          <cell r="A217">
            <v>641</v>
          </cell>
          <cell r="B217" t="str">
            <v>CORPORATE MARKETG-CIL-INVALID</v>
          </cell>
          <cell r="C217" t="str">
            <v>ENERGY DELIVERY SERVICES</v>
          </cell>
        </row>
        <row r="218">
          <cell r="A218">
            <v>642</v>
          </cell>
          <cell r="B218" t="str">
            <v>CILCO ENERGY TRADING-INVALID</v>
          </cell>
          <cell r="C218" t="str">
            <v>AMEREN ENGY FUELS AND SVCS</v>
          </cell>
        </row>
        <row r="219">
          <cell r="A219">
            <v>643</v>
          </cell>
          <cell r="B219" t="str">
            <v>HALLOCK POWER MODULES</v>
          </cell>
          <cell r="C219" t="str">
            <v>AMEREN CTG OPERATIONS</v>
          </cell>
        </row>
        <row r="220">
          <cell r="A220">
            <v>644</v>
          </cell>
          <cell r="B220" t="str">
            <v>KICKAPOO POWER MODULES</v>
          </cell>
          <cell r="C220" t="str">
            <v>AMEREN CTG OPERATIONS</v>
          </cell>
        </row>
        <row r="221">
          <cell r="A221">
            <v>646</v>
          </cell>
          <cell r="B221" t="str">
            <v>CAT-MOSSVILLE POWER MODULES</v>
          </cell>
          <cell r="C221" t="str">
            <v>AMEREN CTG OPERATIONS</v>
          </cell>
        </row>
        <row r="222">
          <cell r="A222">
            <v>647</v>
          </cell>
          <cell r="B222" t="str">
            <v>CAT-MAPLETON POWER MODULES</v>
          </cell>
          <cell r="C222" t="str">
            <v>AMEREN CTG OPERATIONS</v>
          </cell>
        </row>
        <row r="223">
          <cell r="A223">
            <v>648</v>
          </cell>
          <cell r="B223" t="str">
            <v>TAZEWELL ALTORFER POWER MODULE</v>
          </cell>
          <cell r="C223" t="str">
            <v>AMEREN CTG OPERATIONS</v>
          </cell>
        </row>
        <row r="224">
          <cell r="A224">
            <v>649</v>
          </cell>
          <cell r="B224" t="str">
            <v>HALLOCK ALT TMP PWR MD-INVALID</v>
          </cell>
          <cell r="C224" t="str">
            <v>AMEREN CTG OPERATIONS</v>
          </cell>
        </row>
        <row r="225">
          <cell r="A225">
            <v>650</v>
          </cell>
          <cell r="B225" t="str">
            <v>SPFLD DIV ADMIN-CIL - INVALID</v>
          </cell>
          <cell r="C225" t="str">
            <v>ILLINOIS OPERATIONS</v>
          </cell>
        </row>
        <row r="226">
          <cell r="A226">
            <v>654</v>
          </cell>
          <cell r="B226" t="str">
            <v>WORK STOPPAGE-CIL-INVALID</v>
          </cell>
          <cell r="C226" t="str">
            <v>OTHER</v>
          </cell>
        </row>
        <row r="227">
          <cell r="A227">
            <v>664</v>
          </cell>
          <cell r="B227" t="str">
            <v>GAS CENT DIST DSGN -CIL-INVALD</v>
          </cell>
          <cell r="C227" t="str">
            <v>ILLINOIS OPERATIONS</v>
          </cell>
        </row>
        <row r="228">
          <cell r="A228">
            <v>665</v>
          </cell>
          <cell r="B228" t="str">
            <v>INFRASERVICES - CIS - INVALID</v>
          </cell>
          <cell r="C228" t="str">
            <v>ENERGY DELIVERY SERVICES</v>
          </cell>
        </row>
        <row r="229">
          <cell r="A229">
            <v>667</v>
          </cell>
          <cell r="B229" t="str">
            <v>DIVISION III SUPT -CIL</v>
          </cell>
          <cell r="C229" t="str">
            <v>ILLINOIS OPERATIONS</v>
          </cell>
        </row>
        <row r="230">
          <cell r="A230">
            <v>668</v>
          </cell>
          <cell r="B230" t="str">
            <v>IL OPS ADMN DIV I II III</v>
          </cell>
          <cell r="C230" t="str">
            <v>ILLINOIS OPERATIONS</v>
          </cell>
        </row>
        <row r="231">
          <cell r="A231">
            <v>669</v>
          </cell>
          <cell r="B231" t="str">
            <v>DIVISION I SUPPORT STAFF</v>
          </cell>
          <cell r="C231" t="str">
            <v>ILLINOIS OPERATIONS</v>
          </cell>
        </row>
        <row r="232">
          <cell r="A232">
            <v>670</v>
          </cell>
          <cell r="B232" t="str">
            <v>STERLING AVENUE CTG</v>
          </cell>
          <cell r="C232" t="str">
            <v>AMEREN CTG OPERATIONS</v>
          </cell>
        </row>
        <row r="233">
          <cell r="A233">
            <v>671</v>
          </cell>
          <cell r="B233" t="str">
            <v>ALT - ARG</v>
          </cell>
          <cell r="C233" t="str">
            <v>EXECUTIVE</v>
          </cell>
        </row>
        <row r="234">
          <cell r="A234">
            <v>680</v>
          </cell>
          <cell r="B234" t="str">
            <v>GENERATION PRECISION QLTY MGMT</v>
          </cell>
          <cell r="C234" t="str">
            <v>GENERATION PRECISION QLTY MGMT</v>
          </cell>
        </row>
        <row r="235">
          <cell r="A235">
            <v>802</v>
          </cell>
          <cell r="B235" t="str">
            <v>NUCL - ENG PI - PERF IMPROVE</v>
          </cell>
          <cell r="C235" t="str">
            <v>UE GENERATION - NUCLEAR</v>
          </cell>
        </row>
        <row r="236">
          <cell r="A236">
            <v>803</v>
          </cell>
          <cell r="B236" t="str">
            <v>NUCL - PROBABILISTIC RISK ASMT</v>
          </cell>
          <cell r="C236" t="str">
            <v>UE GENERATION - NUCLEAR</v>
          </cell>
        </row>
        <row r="237">
          <cell r="A237">
            <v>805</v>
          </cell>
          <cell r="B237" t="str">
            <v>NUCL - BUDGET - COST MGMT</v>
          </cell>
          <cell r="C237" t="str">
            <v>UE GENERATION - NUCLEAR</v>
          </cell>
        </row>
        <row r="238">
          <cell r="A238">
            <v>806</v>
          </cell>
          <cell r="B238" t="str">
            <v>NUCL - FUELS</v>
          </cell>
          <cell r="C238" t="str">
            <v>UE GENERATION - NUCLEAR</v>
          </cell>
        </row>
        <row r="239">
          <cell r="A239">
            <v>808</v>
          </cell>
          <cell r="B239" t="str">
            <v>CA - SYSTEMS ENGINRING INVALID</v>
          </cell>
          <cell r="C239" t="str">
            <v>UE GENERATION - NUCLEAR</v>
          </cell>
        </row>
        <row r="240">
          <cell r="A240" t="str">
            <v>01C</v>
          </cell>
          <cell r="B240" t="str">
            <v>STRATEGIC INITIATIVES</v>
          </cell>
          <cell r="C240" t="str">
            <v>STRATEGIC INITIATIVES</v>
          </cell>
        </row>
        <row r="241">
          <cell r="A241" t="str">
            <v>02A</v>
          </cell>
          <cell r="B241" t="str">
            <v>RESOURCE POOL</v>
          </cell>
          <cell r="C241" t="str">
            <v>HUMAN RESOURCES</v>
          </cell>
        </row>
        <row r="242">
          <cell r="A242" t="str">
            <v>02B</v>
          </cell>
          <cell r="B242" t="str">
            <v>CONTRACT PERSONNEL</v>
          </cell>
          <cell r="C242" t="str">
            <v>HUMAN RESOURCES</v>
          </cell>
        </row>
        <row r="243">
          <cell r="A243" t="str">
            <v>02C</v>
          </cell>
          <cell r="B243" t="str">
            <v>EDTS CONSTRUCTION SVCS</v>
          </cell>
          <cell r="C243" t="str">
            <v>ENERGY DELIVERY SERVICES</v>
          </cell>
        </row>
        <row r="244">
          <cell r="A244" t="str">
            <v>02E</v>
          </cell>
          <cell r="B244" t="str">
            <v>HR - STAFFING</v>
          </cell>
          <cell r="C244" t="str">
            <v>HUMAN RESOURCES</v>
          </cell>
        </row>
        <row r="245">
          <cell r="A245" t="str">
            <v>02F</v>
          </cell>
          <cell r="B245" t="str">
            <v>VEGETATION MGT - IL</v>
          </cell>
          <cell r="C245" t="str">
            <v>ENERGY DELIVERY SERVICES</v>
          </cell>
        </row>
        <row r="246">
          <cell r="A246" t="str">
            <v>02H</v>
          </cell>
          <cell r="B246" t="str">
            <v>HR - OPERATIONS &amp; COMPLIANCE</v>
          </cell>
          <cell r="C246" t="str">
            <v>HUMAN RESOURCES</v>
          </cell>
        </row>
        <row r="247">
          <cell r="A247" t="str">
            <v>02N</v>
          </cell>
          <cell r="B247" t="str">
            <v>CREDIT &amp; COLLECTIONS - IL</v>
          </cell>
          <cell r="C247" t="str">
            <v>ILLINOIS OPERATIONS</v>
          </cell>
        </row>
        <row r="248">
          <cell r="A248" t="str">
            <v>02P</v>
          </cell>
          <cell r="B248" t="str">
            <v>HR - TOTAL REWARDS</v>
          </cell>
          <cell r="C248" t="str">
            <v>HUMAN RESOURCES</v>
          </cell>
        </row>
        <row r="249">
          <cell r="A249" t="str">
            <v>02Q</v>
          </cell>
          <cell r="B249" t="str">
            <v>INVALID BUDGET</v>
          </cell>
          <cell r="C249" t="str">
            <v>HUMAN RESOURCES</v>
          </cell>
        </row>
        <row r="250">
          <cell r="A250" t="str">
            <v>02R</v>
          </cell>
          <cell r="B250" t="str">
            <v>HR - DIVERSITY</v>
          </cell>
          <cell r="C250" t="str">
            <v>HUMAN RESOURCES</v>
          </cell>
        </row>
        <row r="251">
          <cell r="A251" t="str">
            <v>02T</v>
          </cell>
          <cell r="B251" t="str">
            <v>HR -ORGANIZATION EFFECTIVENESS</v>
          </cell>
          <cell r="C251" t="str">
            <v>HUMAN RESOURCES</v>
          </cell>
        </row>
        <row r="252">
          <cell r="A252" t="str">
            <v>02V</v>
          </cell>
          <cell r="B252" t="str">
            <v>EMPLOYEE COMMUNICATIONS</v>
          </cell>
          <cell r="C252" t="str">
            <v>CORPORATE COMMUNICATIONS</v>
          </cell>
        </row>
        <row r="253">
          <cell r="A253" t="str">
            <v>02Z</v>
          </cell>
          <cell r="B253" t="str">
            <v>CUSTOMER SVC VACANCY FACTOR</v>
          </cell>
          <cell r="C253" t="str">
            <v>MISSOURI OPERATIONS</v>
          </cell>
        </row>
        <row r="254">
          <cell r="A254" t="str">
            <v>03A</v>
          </cell>
          <cell r="B254" t="str">
            <v>METER READING - AMS</v>
          </cell>
          <cell r="C254" t="str">
            <v>ENERGY DELIVERY SERVICES</v>
          </cell>
        </row>
        <row r="255">
          <cell r="A255" t="str">
            <v>03B</v>
          </cell>
          <cell r="B255" t="str">
            <v>TRANSMISSION - CIL</v>
          </cell>
          <cell r="C255" t="str">
            <v>ENERGY DELIVERY SERVICES</v>
          </cell>
        </row>
        <row r="256">
          <cell r="A256" t="str">
            <v>03C</v>
          </cell>
          <cell r="B256" t="str">
            <v>TRANSMISSION - CIP</v>
          </cell>
          <cell r="C256" t="str">
            <v>ENERGY DELIVERY SERVICES</v>
          </cell>
        </row>
        <row r="257">
          <cell r="A257" t="str">
            <v>03D</v>
          </cell>
          <cell r="B257" t="str">
            <v>SUB MTCE &amp; CONST - IL EAST</v>
          </cell>
          <cell r="C257" t="str">
            <v>ENERGY DELIVERY SERVICES</v>
          </cell>
        </row>
        <row r="258">
          <cell r="A258" t="str">
            <v>03F</v>
          </cell>
          <cell r="B258" t="str">
            <v>SUB MTCE &amp; CONST - UEC SOUTH</v>
          </cell>
          <cell r="C258" t="str">
            <v>ENERGY DELIVERY SERVICES</v>
          </cell>
        </row>
        <row r="259">
          <cell r="A259" t="str">
            <v>03H</v>
          </cell>
          <cell r="B259" t="str">
            <v>SUB MTCE &amp; CONST - UEC WEST</v>
          </cell>
          <cell r="C259" t="str">
            <v>ENERGY DELIVERY SERVICES</v>
          </cell>
        </row>
        <row r="260">
          <cell r="A260" t="str">
            <v>03M</v>
          </cell>
          <cell r="B260" t="str">
            <v>SUB MTCE &amp; CONST - ENG &amp; ADMIN</v>
          </cell>
          <cell r="C260" t="str">
            <v>ENERGY DELIVERY SERVICES</v>
          </cell>
        </row>
        <row r="261">
          <cell r="A261" t="str">
            <v>03T</v>
          </cell>
          <cell r="B261" t="str">
            <v>TRANSMISSION - AMS</v>
          </cell>
          <cell r="C261" t="str">
            <v>ENERGY DELIVERY SERVICES</v>
          </cell>
        </row>
        <row r="262">
          <cell r="A262" t="str">
            <v>03U</v>
          </cell>
          <cell r="B262" t="str">
            <v>METER SERVICES - CIP</v>
          </cell>
          <cell r="C262" t="str">
            <v>ENERGY DELIVERY SERVICES</v>
          </cell>
        </row>
        <row r="263">
          <cell r="A263" t="str">
            <v>03V</v>
          </cell>
          <cell r="B263" t="str">
            <v>DISTRIBUTION SVCS - AMS</v>
          </cell>
          <cell r="C263" t="str">
            <v>ENERGY DELIVERY SERVICES</v>
          </cell>
        </row>
        <row r="264">
          <cell r="A264" t="str">
            <v>03W</v>
          </cell>
          <cell r="B264" t="str">
            <v>CUSTOMER SERVICE AMS</v>
          </cell>
          <cell r="C264" t="str">
            <v>MISSOURI OPERATIONS</v>
          </cell>
        </row>
        <row r="265">
          <cell r="A265" t="str">
            <v>03Z</v>
          </cell>
          <cell r="B265" t="str">
            <v>MISSOURI VAC FACTOR</v>
          </cell>
          <cell r="C265" t="str">
            <v>MISSOURI OPERATIONS</v>
          </cell>
        </row>
        <row r="266">
          <cell r="A266" t="str">
            <v>04C</v>
          </cell>
          <cell r="B266" t="str">
            <v>FINANCIAL COMMUNICATIONS</v>
          </cell>
          <cell r="C266" t="str">
            <v>CONTROLLER</v>
          </cell>
        </row>
        <row r="267">
          <cell r="A267" t="str">
            <v>04N</v>
          </cell>
          <cell r="B267" t="str">
            <v>INVALID BUDGET</v>
          </cell>
          <cell r="C267" t="str">
            <v>CONTROLLER</v>
          </cell>
        </row>
        <row r="268">
          <cell r="A268" t="str">
            <v>04R</v>
          </cell>
          <cell r="B268" t="str">
            <v>REGULATORY ACCOUNTING</v>
          </cell>
          <cell r="C268" t="str">
            <v>CONTROLLER</v>
          </cell>
        </row>
        <row r="269">
          <cell r="A269" t="str">
            <v>05A</v>
          </cell>
          <cell r="B269" t="str">
            <v>INTERNAL AUDIT</v>
          </cell>
          <cell r="C269" t="str">
            <v>FINANCE AND ACCOUNTING - OTHER</v>
          </cell>
        </row>
        <row r="270">
          <cell r="A270" t="str">
            <v>05B</v>
          </cell>
          <cell r="B270" t="str">
            <v>CORPORATE BUDGETING</v>
          </cell>
          <cell r="C270" t="str">
            <v>CONTROLLER</v>
          </cell>
        </row>
        <row r="271">
          <cell r="A271" t="str">
            <v>05E</v>
          </cell>
          <cell r="B271" t="str">
            <v>PERFORMANCE MANAGEMENT</v>
          </cell>
          <cell r="C271" t="str">
            <v>CONTROLLER</v>
          </cell>
        </row>
        <row r="272">
          <cell r="A272" t="str">
            <v>05F</v>
          </cell>
          <cell r="B272" t="str">
            <v>FINANCIAL FORECASTING</v>
          </cell>
          <cell r="C272" t="str">
            <v>CORPORATE PLANNING</v>
          </cell>
        </row>
        <row r="273">
          <cell r="A273" t="str">
            <v>05H</v>
          </cell>
          <cell r="B273" t="str">
            <v>HR - BUSINESS SERVICES</v>
          </cell>
          <cell r="C273" t="str">
            <v>HUMAN RESOURCES</v>
          </cell>
        </row>
        <row r="274">
          <cell r="A274" t="str">
            <v>05J</v>
          </cell>
          <cell r="B274" t="str">
            <v>GATEWAY SUPPORT STAFF</v>
          </cell>
          <cell r="C274" t="str">
            <v>MISSOURI OPERATIONS</v>
          </cell>
        </row>
        <row r="275">
          <cell r="A275" t="str">
            <v>05M</v>
          </cell>
          <cell r="B275" t="str">
            <v>STOREROOMS-AMS</v>
          </cell>
          <cell r="C275" t="str">
            <v>SUPPLY SERVICES</v>
          </cell>
        </row>
        <row r="276">
          <cell r="A276" t="str">
            <v>05N</v>
          </cell>
          <cell r="B276" t="str">
            <v>STOREROOMS-IL</v>
          </cell>
          <cell r="C276" t="str">
            <v>SUPPLY SERVICES</v>
          </cell>
        </row>
        <row r="277">
          <cell r="A277" t="str">
            <v>05P</v>
          </cell>
          <cell r="B277" t="str">
            <v>INVALID BUDGET</v>
          </cell>
          <cell r="C277" t="str">
            <v>CONTROLLER</v>
          </cell>
        </row>
        <row r="278">
          <cell r="A278" t="str">
            <v>05Q</v>
          </cell>
          <cell r="B278" t="str">
            <v>PIONEER PARK WRHSE-CIL-INVALID</v>
          </cell>
          <cell r="C278" t="str">
            <v>SUPPLY SERVICES</v>
          </cell>
        </row>
        <row r="279">
          <cell r="A279" t="str">
            <v>05R</v>
          </cell>
          <cell r="B279" t="str">
            <v>AMEREN CILCO STORES</v>
          </cell>
          <cell r="C279" t="str">
            <v>SUPPLY SERVICES</v>
          </cell>
        </row>
        <row r="280">
          <cell r="A280" t="str">
            <v>05T</v>
          </cell>
          <cell r="B280" t="str">
            <v>TAX</v>
          </cell>
          <cell r="C280" t="str">
            <v>FINANCE AND ACCOUNTING - OTHER</v>
          </cell>
        </row>
        <row r="281">
          <cell r="A281" t="str">
            <v>06A</v>
          </cell>
          <cell r="B281" t="str">
            <v>INF - INSERTING &amp; MAIL DELIVRY</v>
          </cell>
          <cell r="C281" t="str">
            <v>AMEREN SERVICES CENTER</v>
          </cell>
        </row>
        <row r="282">
          <cell r="A282" t="str">
            <v>06B</v>
          </cell>
          <cell r="B282" t="str">
            <v>INF - ENTERPRISE COMPUTING SVC</v>
          </cell>
          <cell r="C282" t="str">
            <v>AMEREN SERVICES CENTER</v>
          </cell>
        </row>
        <row r="283">
          <cell r="A283" t="str">
            <v>06C</v>
          </cell>
          <cell r="B283" t="str">
            <v>INF - STL CENTRAL SERVER OPS</v>
          </cell>
          <cell r="C283" t="str">
            <v>AMEREN SERVICES CENTER</v>
          </cell>
        </row>
        <row r="284">
          <cell r="A284" t="str">
            <v>06D</v>
          </cell>
          <cell r="B284" t="str">
            <v>SCP - SECURITY</v>
          </cell>
          <cell r="C284" t="str">
            <v>AMEREN SERVICES CENTER</v>
          </cell>
        </row>
        <row r="285">
          <cell r="A285" t="str">
            <v>06E</v>
          </cell>
          <cell r="B285" t="str">
            <v>SCP - DATA MANAGEMENT</v>
          </cell>
          <cell r="C285" t="str">
            <v>AMEREN SERVICES CENTER</v>
          </cell>
        </row>
        <row r="286">
          <cell r="A286" t="str">
            <v>06F</v>
          </cell>
          <cell r="B286" t="str">
            <v>INF - ENTERPRISE STORAGE</v>
          </cell>
          <cell r="C286" t="str">
            <v>AMEREN SERVICES CENTER</v>
          </cell>
        </row>
        <row r="287">
          <cell r="A287" t="str">
            <v>06G</v>
          </cell>
          <cell r="B287" t="str">
            <v>INF - MVS SYSTEMS</v>
          </cell>
          <cell r="C287" t="str">
            <v>AMEREN SERVICES CENTER</v>
          </cell>
        </row>
        <row r="288">
          <cell r="A288" t="str">
            <v>06H</v>
          </cell>
          <cell r="B288" t="str">
            <v>NEO - ENTERPRISE NETWORKING</v>
          </cell>
          <cell r="C288" t="str">
            <v>AMEREN SERVICES CENTER</v>
          </cell>
        </row>
        <row r="289">
          <cell r="A289" t="str">
            <v>06J</v>
          </cell>
          <cell r="B289" t="str">
            <v>CSF - ASC CUSTOMER SVCS</v>
          </cell>
          <cell r="C289" t="str">
            <v>AMEREN SERVICES CENTER</v>
          </cell>
        </row>
        <row r="290">
          <cell r="A290" t="str">
            <v>06K</v>
          </cell>
          <cell r="B290" t="str">
            <v>INVALID - ENTERPRISE ARCHITECT</v>
          </cell>
          <cell r="C290" t="str">
            <v>AMEREN SERVICES CENTER</v>
          </cell>
        </row>
        <row r="291">
          <cell r="A291" t="str">
            <v>06M</v>
          </cell>
          <cell r="B291" t="str">
            <v>CSF - TELECOM FIELD OPS</v>
          </cell>
          <cell r="C291" t="str">
            <v>AMEREN SERVICES CENTER</v>
          </cell>
        </row>
        <row r="292">
          <cell r="A292" t="str">
            <v>06P</v>
          </cell>
          <cell r="B292" t="str">
            <v>INVALID - BUSINESS CONTINUITY</v>
          </cell>
          <cell r="C292" t="str">
            <v>AMEREN SERVICES CENTER</v>
          </cell>
        </row>
        <row r="293">
          <cell r="A293" t="str">
            <v>06Q</v>
          </cell>
          <cell r="B293" t="str">
            <v>CSF - TRAINING SERVICES</v>
          </cell>
          <cell r="C293" t="str">
            <v>AMEREN SERVICES CENTER</v>
          </cell>
        </row>
        <row r="294">
          <cell r="A294" t="str">
            <v>06R</v>
          </cell>
          <cell r="B294" t="str">
            <v>CSF - SECURITY PROVISIONING</v>
          </cell>
          <cell r="C294" t="str">
            <v>AMEREN SERVICES CENTER</v>
          </cell>
        </row>
        <row r="295">
          <cell r="A295" t="str">
            <v>06T</v>
          </cell>
          <cell r="B295" t="str">
            <v>NEO - MOBILE &amp; SCADA COMM</v>
          </cell>
          <cell r="C295" t="str">
            <v>AMEREN SERVICES CENTER</v>
          </cell>
        </row>
        <row r="296">
          <cell r="A296" t="str">
            <v>06U</v>
          </cell>
          <cell r="B296" t="str">
            <v>NEO - NETWORK OPERATIONS</v>
          </cell>
          <cell r="C296" t="str">
            <v>AMEREN SERVICES CENTER</v>
          </cell>
        </row>
        <row r="297">
          <cell r="A297" t="str">
            <v>06Z</v>
          </cell>
          <cell r="B297" t="str">
            <v>EDTS VACANCY FACTOR</v>
          </cell>
          <cell r="C297" t="str">
            <v>ENERGY DELIVERY SERVICES</v>
          </cell>
        </row>
        <row r="298">
          <cell r="A298" t="str">
            <v>07C</v>
          </cell>
          <cell r="B298" t="str">
            <v>FLEET SVCS - CIL</v>
          </cell>
          <cell r="C298" t="str">
            <v>ENERGY DELIVERY SERVICES</v>
          </cell>
        </row>
        <row r="299">
          <cell r="A299" t="str">
            <v>07G</v>
          </cell>
          <cell r="B299" t="str">
            <v>FLEET SERVICES - GEN - INVALID</v>
          </cell>
          <cell r="C299" t="str">
            <v>ENERGY DELIVERY SERVICES</v>
          </cell>
        </row>
        <row r="300">
          <cell r="A300" t="str">
            <v>07M</v>
          </cell>
          <cell r="B300" t="str">
            <v>STRATEGIC SOURCING</v>
          </cell>
          <cell r="C300" t="str">
            <v>SUPPLY SERVICES</v>
          </cell>
        </row>
        <row r="301">
          <cell r="A301" t="str">
            <v>07N</v>
          </cell>
          <cell r="B301" t="str">
            <v>BUILDING SERVICES-IL</v>
          </cell>
          <cell r="C301" t="str">
            <v>SUPPLY SERVICES</v>
          </cell>
        </row>
        <row r="302">
          <cell r="A302" t="str">
            <v>07P</v>
          </cell>
          <cell r="B302" t="str">
            <v>FLEET SVCS -  CIP</v>
          </cell>
          <cell r="C302" t="str">
            <v>ENERGY DELIVERY SERVICES</v>
          </cell>
        </row>
        <row r="303">
          <cell r="A303" t="str">
            <v>07Q</v>
          </cell>
          <cell r="B303" t="str">
            <v>RISK MANAGEMENT</v>
          </cell>
          <cell r="C303" t="str">
            <v>TREASURER</v>
          </cell>
        </row>
        <row r="304">
          <cell r="A304" t="str">
            <v>07R</v>
          </cell>
          <cell r="B304" t="str">
            <v>FINANCIAL PLANNING &amp; INSURANCE</v>
          </cell>
          <cell r="C304" t="str">
            <v>TREASURER</v>
          </cell>
        </row>
        <row r="305">
          <cell r="A305" t="str">
            <v>07T</v>
          </cell>
          <cell r="B305" t="str">
            <v>FLEET SVCS - AMS</v>
          </cell>
          <cell r="C305" t="str">
            <v>ENERGY DELIVERY SERVICES</v>
          </cell>
        </row>
        <row r="306">
          <cell r="A306" t="str">
            <v>07V</v>
          </cell>
          <cell r="B306" t="str">
            <v>BUILDING SERVICES-AMS</v>
          </cell>
          <cell r="C306" t="str">
            <v>SUPPLY SERVICES</v>
          </cell>
        </row>
        <row r="307">
          <cell r="A307" t="str">
            <v>07W</v>
          </cell>
          <cell r="B307" t="str">
            <v>BLDG SVCS-CIL</v>
          </cell>
          <cell r="C307" t="str">
            <v>SUPPLY SERVICES</v>
          </cell>
        </row>
        <row r="308">
          <cell r="A308" t="str">
            <v>07X</v>
          </cell>
          <cell r="B308" t="str">
            <v>PERSIMMON BUILDINGS-CIL</v>
          </cell>
          <cell r="C308" t="str">
            <v>SUPPLY SERVICES</v>
          </cell>
        </row>
        <row r="309">
          <cell r="A309" t="str">
            <v>08C</v>
          </cell>
          <cell r="B309" t="str">
            <v>CUSTOMER SERVICE SYSTEM</v>
          </cell>
          <cell r="C309" t="str">
            <v>ENERGY DELIVERY SERVICES</v>
          </cell>
        </row>
        <row r="310">
          <cell r="A310" t="str">
            <v>08M</v>
          </cell>
          <cell r="B310" t="str">
            <v>Invalid RMC</v>
          </cell>
          <cell r="C310" t="str">
            <v>OTHER</v>
          </cell>
        </row>
        <row r="311">
          <cell r="A311" t="str">
            <v>08N</v>
          </cell>
          <cell r="B311" t="str">
            <v>CUSTOMER SVC CTR - CIP INVALID</v>
          </cell>
          <cell r="C311" t="str">
            <v>ILLINOIS OPERATIONS</v>
          </cell>
        </row>
        <row r="312">
          <cell r="A312" t="str">
            <v>08P</v>
          </cell>
          <cell r="B312" t="str">
            <v>SUPPLY CHAIN PROCESS &amp; PERFORM</v>
          </cell>
          <cell r="C312" t="str">
            <v>SUPPLY SERVICES</v>
          </cell>
        </row>
        <row r="313">
          <cell r="A313" t="str">
            <v>09C</v>
          </cell>
          <cell r="B313" t="str">
            <v>EDTS DRAFTING</v>
          </cell>
          <cell r="C313" t="str">
            <v>ENERGY DELIVERY SERVICES</v>
          </cell>
        </row>
        <row r="314">
          <cell r="A314" t="str">
            <v>09D</v>
          </cell>
          <cell r="B314" t="str">
            <v>TRANSMISSION POLICY</v>
          </cell>
          <cell r="C314" t="str">
            <v>ENERGY DELIVERY SERVICES</v>
          </cell>
        </row>
        <row r="315">
          <cell r="A315" t="str">
            <v>09E</v>
          </cell>
          <cell r="B315" t="str">
            <v>ELECTRICAL ENGINEERING</v>
          </cell>
          <cell r="C315" t="str">
            <v>ENERGY DELIVERY SERVICES</v>
          </cell>
        </row>
        <row r="316">
          <cell r="A316" t="str">
            <v>09F</v>
          </cell>
          <cell r="B316" t="str">
            <v>OPERATIONS ANALYSIS - INVALID</v>
          </cell>
          <cell r="C316" t="str">
            <v>CONTROLLER</v>
          </cell>
        </row>
        <row r="317">
          <cell r="A317" t="str">
            <v>09G</v>
          </cell>
          <cell r="B317" t="str">
            <v>GENERATION PROJECTS - GEN</v>
          </cell>
          <cell r="C317" t="str">
            <v>POWER PLANTS - GEN</v>
          </cell>
        </row>
        <row r="318">
          <cell r="A318" t="str">
            <v>09H</v>
          </cell>
          <cell r="B318" t="str">
            <v>DAM SAFETY &amp; HYDRO ENGINEERING</v>
          </cell>
          <cell r="C318" t="str">
            <v>GENERATION TECHNICAL SERVICES</v>
          </cell>
        </row>
        <row r="319">
          <cell r="A319" t="str">
            <v>09M</v>
          </cell>
          <cell r="B319" t="str">
            <v>GENERATION PROJECT ENGINEERING</v>
          </cell>
          <cell r="C319" t="str">
            <v>GENERATION TECHNICAL SERVICES</v>
          </cell>
        </row>
        <row r="320">
          <cell r="A320" t="str">
            <v>09P</v>
          </cell>
          <cell r="B320" t="str">
            <v>ELECTRIC PLANNING</v>
          </cell>
          <cell r="C320" t="str">
            <v>ENERGY DELIVERY SERVICES</v>
          </cell>
        </row>
        <row r="321">
          <cell r="A321" t="str">
            <v>09Q</v>
          </cell>
          <cell r="B321" t="str">
            <v>GENERATION PROJECT SVCS &amp; BUD</v>
          </cell>
          <cell r="C321" t="str">
            <v>GENERATION TECHNICAL SERVICES</v>
          </cell>
        </row>
        <row r="322">
          <cell r="A322" t="str">
            <v>09T</v>
          </cell>
          <cell r="B322" t="str">
            <v>COMMERCIAL OPERATIONS SUPPORT</v>
          </cell>
          <cell r="C322" t="str">
            <v>CORPORATE PLANNING</v>
          </cell>
        </row>
        <row r="323">
          <cell r="A323" t="str">
            <v>09V</v>
          </cell>
          <cell r="B323" t="str">
            <v>NEW GEN &amp; ENV PRJTS &amp; BUD</v>
          </cell>
          <cell r="C323" t="str">
            <v>GENERATION TECHNICAL SERVICES</v>
          </cell>
        </row>
        <row r="324">
          <cell r="A324" t="str">
            <v>09W</v>
          </cell>
          <cell r="B324" t="str">
            <v>GENERATION PROJECT MANAGEMENT</v>
          </cell>
          <cell r="C324" t="str">
            <v>GENERATION TECHNICAL SERVICES</v>
          </cell>
        </row>
        <row r="325">
          <cell r="A325" t="str">
            <v>0CG</v>
          </cell>
          <cell r="B325" t="str">
            <v>CAPE GIRARDEAU</v>
          </cell>
          <cell r="C325" t="str">
            <v>MISSOURI OPERATIONS</v>
          </cell>
        </row>
        <row r="326">
          <cell r="A326" t="str">
            <v>0CS</v>
          </cell>
          <cell r="B326" t="str">
            <v>SEMO SUPPORT STAFF</v>
          </cell>
          <cell r="C326" t="str">
            <v>MISSOURI OPERATIONS</v>
          </cell>
        </row>
        <row r="327">
          <cell r="A327" t="str">
            <v>0DX</v>
          </cell>
          <cell r="B327" t="str">
            <v>DEXTER</v>
          </cell>
          <cell r="C327" t="str">
            <v>MISSOURI OPERATIONS</v>
          </cell>
        </row>
        <row r="328">
          <cell r="A328" t="str">
            <v>0G1</v>
          </cell>
          <cell r="B328" t="str">
            <v>GAS TECH SERVICES CIP</v>
          </cell>
          <cell r="C328" t="str">
            <v>ILLINOIS OPERATIONS</v>
          </cell>
        </row>
        <row r="329">
          <cell r="A329" t="str">
            <v>0G2</v>
          </cell>
          <cell r="B329" t="str">
            <v>GAS TECH SERVICES AMS</v>
          </cell>
          <cell r="C329" t="str">
            <v>ILLINOIS OPERATIONS</v>
          </cell>
        </row>
        <row r="330">
          <cell r="A330" t="str">
            <v>0G3</v>
          </cell>
          <cell r="B330" t="str">
            <v>GAS TECH SERVICES UEC</v>
          </cell>
          <cell r="C330" t="str">
            <v>MISSOURI OPERATIONS</v>
          </cell>
        </row>
        <row r="331">
          <cell r="A331" t="str">
            <v>0G4</v>
          </cell>
          <cell r="B331" t="str">
            <v>GAS TECH SERVICES CIL</v>
          </cell>
          <cell r="C331" t="str">
            <v>ILLINOIS OPERATIONS</v>
          </cell>
        </row>
        <row r="332">
          <cell r="A332" t="str">
            <v>0G5</v>
          </cell>
          <cell r="B332" t="str">
            <v>GAS TECH SERVICES IPC</v>
          </cell>
          <cell r="C332" t="str">
            <v>ILLINOIS OPERATIONS</v>
          </cell>
        </row>
        <row r="333">
          <cell r="A333" t="str">
            <v>0G6</v>
          </cell>
          <cell r="B333" t="str">
            <v>GAS STORAGE</v>
          </cell>
          <cell r="C333" t="str">
            <v>ILLINOIS OPERATIONS</v>
          </cell>
        </row>
        <row r="334">
          <cell r="A334" t="str">
            <v>0G7</v>
          </cell>
          <cell r="B334" t="str">
            <v>GAS TRAINING &amp; COMPLIANCE</v>
          </cell>
          <cell r="C334" t="str">
            <v>ILLINOIS OPERATIONS</v>
          </cell>
        </row>
        <row r="335">
          <cell r="A335" t="str">
            <v>0HA</v>
          </cell>
          <cell r="B335" t="str">
            <v>HAYTI</v>
          </cell>
          <cell r="C335" t="str">
            <v>MISSOURI OPERATIONS</v>
          </cell>
        </row>
        <row r="336">
          <cell r="A336" t="str">
            <v>0PM</v>
          </cell>
          <cell r="B336" t="str">
            <v>EDTS ENGINEERING SVCS</v>
          </cell>
          <cell r="C336" t="str">
            <v>ENERGY DELIVERY SERVICES</v>
          </cell>
        </row>
        <row r="337">
          <cell r="A337" t="str">
            <v>0PT</v>
          </cell>
          <cell r="B337" t="str">
            <v>POTOSI</v>
          </cell>
          <cell r="C337" t="str">
            <v>MISSOURI OPERATIONS</v>
          </cell>
        </row>
        <row r="338">
          <cell r="A338" t="str">
            <v>12E</v>
          </cell>
          <cell r="B338" t="str">
            <v>INVALID BUDGET</v>
          </cell>
          <cell r="C338" t="str">
            <v>CORPORATE PLANNING</v>
          </cell>
        </row>
        <row r="339">
          <cell r="A339" t="str">
            <v>12R</v>
          </cell>
          <cell r="B339" t="str">
            <v>INVALID BUDGET</v>
          </cell>
          <cell r="C339" t="str">
            <v>OTHER</v>
          </cell>
        </row>
        <row r="340">
          <cell r="A340" t="str">
            <v>1EB</v>
          </cell>
          <cell r="B340" t="str">
            <v>INVALID - EBUSINESS DEVELOPMT</v>
          </cell>
          <cell r="C340" t="str">
            <v>AMEREN SERVICES CENTER</v>
          </cell>
        </row>
        <row r="341">
          <cell r="A341" t="str">
            <v>1GL</v>
          </cell>
          <cell r="B341" t="str">
            <v>GILMAN</v>
          </cell>
          <cell r="C341" t="str">
            <v>ILLINOIS OPERATIONS</v>
          </cell>
        </row>
        <row r="342">
          <cell r="A342" t="str">
            <v>1PA</v>
          </cell>
          <cell r="B342" t="str">
            <v>PAXTON</v>
          </cell>
          <cell r="C342" t="str">
            <v>ILLINOIS OPERATIONS</v>
          </cell>
        </row>
        <row r="343">
          <cell r="A343" t="str">
            <v>1PS</v>
          </cell>
          <cell r="B343" t="str">
            <v>PAXTON SUPPORT STAFF-INVALID</v>
          </cell>
          <cell r="C343" t="str">
            <v>ILLINOIS OPERATIONS</v>
          </cell>
        </row>
        <row r="344">
          <cell r="A344" t="str">
            <v>24Z</v>
          </cell>
          <cell r="B344" t="str">
            <v>VAC FACTOR IL DIV IV V VI VII</v>
          </cell>
          <cell r="C344" t="str">
            <v>ILLINOIS OPERATIONS</v>
          </cell>
        </row>
        <row r="345">
          <cell r="A345" t="str">
            <v>29C</v>
          </cell>
          <cell r="B345" t="str">
            <v>COMMUNITY RELATIONS MO</v>
          </cell>
          <cell r="C345" t="str">
            <v>MISSOURI OPERATIONS</v>
          </cell>
        </row>
        <row r="346">
          <cell r="A346" t="str">
            <v>29D</v>
          </cell>
          <cell r="B346" t="str">
            <v>IL COMMTY REL - PBLC AFFAIRS</v>
          </cell>
          <cell r="C346" t="str">
            <v>ILLINOIS OPERATIONS</v>
          </cell>
        </row>
        <row r="347">
          <cell r="A347" t="str">
            <v>29R</v>
          </cell>
          <cell r="B347" t="str">
            <v>REGULATORY POLICY</v>
          </cell>
          <cell r="C347" t="str">
            <v>REGULATORY POLICY &amp; PLANNING</v>
          </cell>
        </row>
        <row r="348">
          <cell r="A348" t="str">
            <v>2MA</v>
          </cell>
          <cell r="B348" t="str">
            <v>MATTOON</v>
          </cell>
          <cell r="C348" t="str">
            <v>ILLINOIS OPERATIONS</v>
          </cell>
        </row>
        <row r="349">
          <cell r="A349" t="str">
            <v>2MS</v>
          </cell>
          <cell r="B349" t="str">
            <v>DIVISION IV SUPPORT STAFF</v>
          </cell>
          <cell r="C349" t="str">
            <v>ILLINOIS OPERATIONS</v>
          </cell>
        </row>
        <row r="350">
          <cell r="A350" t="str">
            <v>2NP</v>
          </cell>
          <cell r="B350" t="str">
            <v>NORTH PANA</v>
          </cell>
          <cell r="C350" t="str">
            <v>ILLINOIS OPERATIONS</v>
          </cell>
        </row>
        <row r="351">
          <cell r="A351" t="str">
            <v>2PR</v>
          </cell>
          <cell r="B351" t="str">
            <v>PARIS - INVALID</v>
          </cell>
          <cell r="C351" t="str">
            <v>ILLINOIS OPERATIONS</v>
          </cell>
        </row>
        <row r="352">
          <cell r="A352" t="str">
            <v>2TU</v>
          </cell>
          <cell r="B352" t="str">
            <v>TUSCOLA</v>
          </cell>
          <cell r="C352" t="str">
            <v>ILLINOIS OPERATIONS</v>
          </cell>
        </row>
        <row r="353">
          <cell r="A353" t="str">
            <v>3EF</v>
          </cell>
          <cell r="B353" t="str">
            <v>EFFINGHAM</v>
          </cell>
          <cell r="C353" t="str">
            <v>ILLINOIS OPERATIONS</v>
          </cell>
        </row>
        <row r="354">
          <cell r="A354" t="str">
            <v>3MS</v>
          </cell>
          <cell r="B354" t="str">
            <v>DIVISION V SUPPORT STAFF</v>
          </cell>
          <cell r="C354" t="str">
            <v>ILLINOIS OPERATIONS</v>
          </cell>
        </row>
        <row r="355">
          <cell r="A355" t="str">
            <v>3OL</v>
          </cell>
          <cell r="B355" t="str">
            <v>OLNEY</v>
          </cell>
          <cell r="C355" t="str">
            <v>ILLINOIS OPERATIONS</v>
          </cell>
        </row>
        <row r="356">
          <cell r="A356" t="str">
            <v>3OS</v>
          </cell>
          <cell r="B356" t="str">
            <v>OLNEY SUPPORT STAFF-INVALID</v>
          </cell>
          <cell r="C356" t="str">
            <v>ILLINOIS OPERATIONS</v>
          </cell>
        </row>
        <row r="357">
          <cell r="A357" t="str">
            <v>3RB</v>
          </cell>
          <cell r="B357" t="str">
            <v>ROBINSON</v>
          </cell>
          <cell r="C357" t="str">
            <v>ILLINOIS OPERATIONS</v>
          </cell>
        </row>
        <row r="358">
          <cell r="A358" t="str">
            <v>40A</v>
          </cell>
          <cell r="B358" t="str">
            <v>GENERATN CONST MGMT SVCS &amp; BUD</v>
          </cell>
          <cell r="C358" t="str">
            <v>GENERATION TECHNICAL SERVICES</v>
          </cell>
        </row>
        <row r="359">
          <cell r="A359" t="str">
            <v>40B</v>
          </cell>
          <cell r="B359" t="str">
            <v>GENERATION OUTAGE MGMT SVCS</v>
          </cell>
          <cell r="C359" t="str">
            <v>GENERATION TECHNICAL SERVICES</v>
          </cell>
        </row>
        <row r="360">
          <cell r="A360" t="str">
            <v>40C</v>
          </cell>
          <cell r="B360" t="str">
            <v>GENERATION PWR PLT MAINTENANCE</v>
          </cell>
          <cell r="C360" t="str">
            <v>GENERATION TECHNICAL SERVICES</v>
          </cell>
        </row>
        <row r="361">
          <cell r="A361" t="str">
            <v>40D</v>
          </cell>
          <cell r="B361" t="str">
            <v>GENERATION MAINT ENG</v>
          </cell>
          <cell r="C361" t="str">
            <v>GENERATION TECHNICAL SERVICES</v>
          </cell>
        </row>
        <row r="362">
          <cell r="A362" t="str">
            <v>40E</v>
          </cell>
          <cell r="B362" t="str">
            <v>GENERATION TRAIN &amp; DEV SRVCS</v>
          </cell>
          <cell r="C362" t="str">
            <v>GENERATION TECHNICAL SERVICES</v>
          </cell>
        </row>
        <row r="363">
          <cell r="A363" t="str">
            <v>40G</v>
          </cell>
          <cell r="B363" t="str">
            <v>GENERATION CORRECTIVE ACTION</v>
          </cell>
          <cell r="C363" t="str">
            <v>GENERATION PRECISION QLTY MGMT</v>
          </cell>
        </row>
        <row r="364">
          <cell r="A364" t="str">
            <v>44A</v>
          </cell>
          <cell r="B364" t="str">
            <v>OSAGE PLANT GENERAL &amp; BUD</v>
          </cell>
          <cell r="C364" t="str">
            <v>UE GENERATION - NON NUCLEAR</v>
          </cell>
        </row>
        <row r="365">
          <cell r="A365" t="str">
            <v>44B</v>
          </cell>
          <cell r="B365" t="str">
            <v>OSAGE PLANT OPERATIONS&amp;ENGINEERING</v>
          </cell>
          <cell r="C365" t="str">
            <v>UE GENERATION - NON NUCLEAR</v>
          </cell>
        </row>
        <row r="366">
          <cell r="A366" t="str">
            <v>44C</v>
          </cell>
          <cell r="B366" t="str">
            <v>OSAGE PLANT MAINTENANCE</v>
          </cell>
          <cell r="C366" t="str">
            <v>UE GENERATION - NON NUCLEAR</v>
          </cell>
        </row>
        <row r="367">
          <cell r="A367" t="str">
            <v>45C</v>
          </cell>
          <cell r="B367" t="str">
            <v>ED FINANCIAL SUPPRT &amp; ANALYSIS</v>
          </cell>
          <cell r="C367" t="str">
            <v>ENERGY DELIVERY SERVICES</v>
          </cell>
        </row>
        <row r="368">
          <cell r="A368" t="str">
            <v>45P</v>
          </cell>
          <cell r="B368" t="str">
            <v>ED ORDER PROCESSING-UE-INVALID</v>
          </cell>
          <cell r="C368" t="str">
            <v>MISSOURI OPERATIONS</v>
          </cell>
        </row>
        <row r="369">
          <cell r="A369" t="str">
            <v>45Z</v>
          </cell>
          <cell r="B369" t="str">
            <v>BUSINESS SERVICES - VAC FACTOR</v>
          </cell>
          <cell r="C369" t="str">
            <v>ENERGY DELIVERY SERVICES</v>
          </cell>
        </row>
        <row r="370">
          <cell r="A370" t="str">
            <v>46A</v>
          </cell>
          <cell r="B370" t="str">
            <v>TAUM SAUK PLANT GENERAL &amp; BUD</v>
          </cell>
          <cell r="C370" t="str">
            <v>UE GENERATION - NON NUCLEAR</v>
          </cell>
        </row>
        <row r="371">
          <cell r="A371" t="str">
            <v>46B</v>
          </cell>
          <cell r="B371" t="str">
            <v>TAUM SAUK OPERATIONS&amp;ENGINEERING</v>
          </cell>
          <cell r="C371" t="str">
            <v>UE GENERATION - NON NUCLEAR</v>
          </cell>
        </row>
        <row r="372">
          <cell r="A372" t="str">
            <v>46C</v>
          </cell>
          <cell r="B372" t="str">
            <v>TAUM SAUK PLANT MAINTENANCE</v>
          </cell>
          <cell r="C372" t="str">
            <v>UE GENERATION - NON NUCLEAR</v>
          </cell>
        </row>
        <row r="373">
          <cell r="A373" t="str">
            <v>48Z</v>
          </cell>
          <cell r="B373" t="str">
            <v>VAC FACTOR IL DIV I II III</v>
          </cell>
          <cell r="C373" t="str">
            <v>ILLINOIS OPERATIONS</v>
          </cell>
        </row>
        <row r="374">
          <cell r="A374" t="str">
            <v>49A</v>
          </cell>
          <cell r="B374" t="str">
            <v>ESH - AIR</v>
          </cell>
          <cell r="C374" t="str">
            <v>ENVIRONMENTAL SAFETY HEALTH</v>
          </cell>
        </row>
        <row r="375">
          <cell r="A375" t="str">
            <v>49B</v>
          </cell>
          <cell r="B375" t="str">
            <v>ESH - WASTE</v>
          </cell>
          <cell r="C375" t="str">
            <v>ENVIRONMENTAL SAFETY HEALTH</v>
          </cell>
        </row>
        <row r="376">
          <cell r="A376" t="str">
            <v>49C</v>
          </cell>
          <cell r="B376" t="str">
            <v>ESH - WATER</v>
          </cell>
          <cell r="C376" t="str">
            <v>ENVIRONMENTAL SAFETY HEALTH</v>
          </cell>
        </row>
        <row r="377">
          <cell r="A377" t="str">
            <v>49D</v>
          </cell>
          <cell r="B377" t="str">
            <v>ESH - SAFETY &amp; HEALTH</v>
          </cell>
          <cell r="C377" t="str">
            <v>ENVIRONMENTAL SAFETY HEALTH</v>
          </cell>
        </row>
        <row r="378">
          <cell r="A378" t="str">
            <v>4AN</v>
          </cell>
          <cell r="B378" t="str">
            <v>ANNA</v>
          </cell>
          <cell r="C378" t="str">
            <v>ILLINOIS OPERATIONS</v>
          </cell>
        </row>
        <row r="379">
          <cell r="A379" t="str">
            <v>4AP</v>
          </cell>
          <cell r="B379" t="str">
            <v>ACCOUNTS PAYABLE</v>
          </cell>
          <cell r="C379" t="str">
            <v>AMEREN SERVICES CENTER</v>
          </cell>
        </row>
        <row r="380">
          <cell r="A380" t="str">
            <v>4BE</v>
          </cell>
          <cell r="B380" t="str">
            <v>BENTON</v>
          </cell>
          <cell r="C380" t="str">
            <v>ILLINOIS OPERATIONS</v>
          </cell>
        </row>
        <row r="381">
          <cell r="A381" t="str">
            <v>4BV</v>
          </cell>
          <cell r="B381" t="str">
            <v>BOONVILLE</v>
          </cell>
          <cell r="C381" t="str">
            <v>MISSOURI OPERATIONS</v>
          </cell>
        </row>
        <row r="382">
          <cell r="A382" t="str">
            <v>4CA</v>
          </cell>
          <cell r="B382" t="str">
            <v>CARBONDALE</v>
          </cell>
          <cell r="C382" t="str">
            <v>ILLINOIS OPERATIONS</v>
          </cell>
        </row>
        <row r="383">
          <cell r="A383" t="str">
            <v>4CL</v>
          </cell>
          <cell r="B383" t="str">
            <v>COLUMBIA</v>
          </cell>
          <cell r="C383" t="str">
            <v>MISSOURI OPERATIONS</v>
          </cell>
        </row>
        <row r="384">
          <cell r="A384" t="str">
            <v>4GL</v>
          </cell>
          <cell r="B384" t="str">
            <v>GENERAL &amp; ASSET ACCOUNTING</v>
          </cell>
          <cell r="C384" t="str">
            <v>CONTROLLER</v>
          </cell>
        </row>
        <row r="385">
          <cell r="A385" t="str">
            <v>4GV</v>
          </cell>
          <cell r="B385" t="str">
            <v>GRAVOIS VALLEY SUPPORT STAFF</v>
          </cell>
          <cell r="C385" t="str">
            <v>MISSOURI OPERATIONS</v>
          </cell>
        </row>
        <row r="386">
          <cell r="A386" t="str">
            <v>4HA</v>
          </cell>
          <cell r="B386" t="str">
            <v>HARRISBURG</v>
          </cell>
          <cell r="C386" t="str">
            <v>ILLINOIS OPERATIONS</v>
          </cell>
        </row>
        <row r="387">
          <cell r="A387" t="str">
            <v>4MA</v>
          </cell>
          <cell r="B387" t="str">
            <v>MARION</v>
          </cell>
          <cell r="C387" t="str">
            <v>ILLINOIS OPERATIONS</v>
          </cell>
        </row>
        <row r="388">
          <cell r="A388" t="str">
            <v>4MB</v>
          </cell>
          <cell r="B388" t="str">
            <v>MOBERLY</v>
          </cell>
          <cell r="C388" t="str">
            <v>MISSOURI OPERATIONS</v>
          </cell>
        </row>
        <row r="389">
          <cell r="A389" t="str">
            <v>4ME</v>
          </cell>
          <cell r="B389" t="str">
            <v>MEXICO</v>
          </cell>
          <cell r="C389" t="str">
            <v>MISSOURI OPERATIONS</v>
          </cell>
        </row>
        <row r="390">
          <cell r="A390" t="str">
            <v>4MS</v>
          </cell>
          <cell r="B390" t="str">
            <v>DIVISION VII SUPPORT STAFF</v>
          </cell>
          <cell r="C390" t="str">
            <v>ILLINOIS OPERATIONS</v>
          </cell>
        </row>
        <row r="391">
          <cell r="A391" t="str">
            <v>4MX</v>
          </cell>
          <cell r="B391" t="str">
            <v>LITTLE DIXIE SUPPORT STAFF</v>
          </cell>
          <cell r="C391" t="str">
            <v>MISSOURI OPERATIONS</v>
          </cell>
        </row>
        <row r="392">
          <cell r="A392" t="str">
            <v>4PL</v>
          </cell>
          <cell r="B392" t="str">
            <v>PLANT ACCOUNTING</v>
          </cell>
          <cell r="C392" t="str">
            <v>AMEREN SERVICES CENTER</v>
          </cell>
        </row>
        <row r="393">
          <cell r="A393" t="str">
            <v>4TR</v>
          </cell>
          <cell r="B393" t="str">
            <v>TWIN RIVERS SUPPORT STAFF</v>
          </cell>
          <cell r="C393" t="str">
            <v>MISSOURI OPERATIONS</v>
          </cell>
        </row>
        <row r="394">
          <cell r="A394" t="str">
            <v>4TX</v>
          </cell>
          <cell r="B394" t="str">
            <v>TAX COMPLIANCE</v>
          </cell>
          <cell r="C394" t="str">
            <v>AMEREN SERVICES CENTER</v>
          </cell>
        </row>
        <row r="395">
          <cell r="A395" t="str">
            <v>53Z</v>
          </cell>
          <cell r="B395" t="str">
            <v>IL OPS VACANCY FACTOR</v>
          </cell>
          <cell r="C395" t="str">
            <v>ILLINOIS OPERATIONS</v>
          </cell>
        </row>
        <row r="396">
          <cell r="A396" t="str">
            <v>5GE</v>
          </cell>
          <cell r="B396" t="str">
            <v>GERALD - INVALID</v>
          </cell>
          <cell r="C396" t="str">
            <v>MISSOURI OPERATIONS</v>
          </cell>
        </row>
        <row r="397">
          <cell r="A397" t="str">
            <v>5JE</v>
          </cell>
          <cell r="B397" t="str">
            <v>JEFFERSON CITY - INVALID</v>
          </cell>
          <cell r="C397" t="str">
            <v>MISSOURI OPERATIONS</v>
          </cell>
        </row>
        <row r="398">
          <cell r="A398" t="str">
            <v>5JS</v>
          </cell>
          <cell r="B398" t="str">
            <v>CAPITAL</v>
          </cell>
          <cell r="C398" t="str">
            <v>MISSOURI OPERATIONS</v>
          </cell>
        </row>
        <row r="399">
          <cell r="A399" t="str">
            <v>5VE</v>
          </cell>
          <cell r="B399" t="str">
            <v>VERSAILLES - INVALID</v>
          </cell>
          <cell r="C399" t="str">
            <v>MISSOURI OPERATIONS</v>
          </cell>
        </row>
        <row r="400">
          <cell r="A400" t="str">
            <v>61A</v>
          </cell>
          <cell r="B400" t="str">
            <v>DUCK CREEK PLANT GENERAL &amp; BUD</v>
          </cell>
          <cell r="C400" t="str">
            <v>POWER PLANTS - GEN</v>
          </cell>
        </row>
        <row r="401">
          <cell r="A401" t="str">
            <v>61B</v>
          </cell>
          <cell r="B401" t="str">
            <v>DUCK CREEK PLANT OPERATIONS</v>
          </cell>
          <cell r="C401" t="str">
            <v>POWER PLANTS - GEN</v>
          </cell>
        </row>
        <row r="402">
          <cell r="A402" t="str">
            <v>61C</v>
          </cell>
          <cell r="B402" t="str">
            <v>DUCK CREEK PLANT MAINTENANCE</v>
          </cell>
          <cell r="C402" t="str">
            <v>POWER PLANTS - GEN</v>
          </cell>
        </row>
        <row r="403">
          <cell r="A403" t="str">
            <v>61D</v>
          </cell>
          <cell r="B403" t="str">
            <v>DUCK CREEK PLANT TECH SUPPORT</v>
          </cell>
          <cell r="C403" t="str">
            <v>POWER PLANTS - GEN</v>
          </cell>
        </row>
        <row r="404">
          <cell r="A404" t="str">
            <v>61E</v>
          </cell>
          <cell r="B404" t="str">
            <v>DUCK CREEK PLANT ADMIN</v>
          </cell>
          <cell r="C404" t="str">
            <v>POWER PLANTS - GEN</v>
          </cell>
        </row>
        <row r="405">
          <cell r="A405" t="str">
            <v>61F</v>
          </cell>
          <cell r="B405" t="str">
            <v>DC CTRL ROOM &amp; TURBINE-INVALID</v>
          </cell>
          <cell r="C405" t="str">
            <v>POWER PLANTS - GEN</v>
          </cell>
        </row>
        <row r="406">
          <cell r="A406" t="str">
            <v>61G</v>
          </cell>
          <cell r="B406" t="str">
            <v>DC PLANT SUPPT &amp; WHSE-INVALID</v>
          </cell>
          <cell r="C406" t="str">
            <v>POWER PLANTS - GEN</v>
          </cell>
        </row>
        <row r="407">
          <cell r="A407" t="str">
            <v>61J</v>
          </cell>
          <cell r="B407" t="str">
            <v>DC FINANCIAL &amp; ACCTG-INVALID</v>
          </cell>
          <cell r="C407" t="str">
            <v>POWER PLANTS - GEN</v>
          </cell>
        </row>
        <row r="408">
          <cell r="A408" t="str">
            <v>61K</v>
          </cell>
          <cell r="B408" t="str">
            <v>DC INTEGRATION COSTS-INVALID</v>
          </cell>
          <cell r="C408" t="str">
            <v>POWER PLANTS - GEN</v>
          </cell>
        </row>
        <row r="409">
          <cell r="A409" t="str">
            <v>61P</v>
          </cell>
          <cell r="B409" t="str">
            <v>DUCK CREEK-PLAN &amp;SCHED-INVALID</v>
          </cell>
          <cell r="C409" t="str">
            <v>POWER PLANTS - GEN</v>
          </cell>
        </row>
        <row r="410">
          <cell r="A410" t="str">
            <v>62A</v>
          </cell>
          <cell r="B410" t="str">
            <v>EDWARDS PLANT GENERAL &amp; BUD</v>
          </cell>
          <cell r="C410" t="str">
            <v>POWER PLANTS - GEN</v>
          </cell>
        </row>
        <row r="411">
          <cell r="A411" t="str">
            <v>62B</v>
          </cell>
          <cell r="B411" t="str">
            <v>EDWARDS PLANT OPERATIONS</v>
          </cell>
          <cell r="C411" t="str">
            <v>POWER PLANTS - GEN</v>
          </cell>
        </row>
        <row r="412">
          <cell r="A412" t="str">
            <v>62C</v>
          </cell>
          <cell r="B412" t="str">
            <v>EDWARDS PLANT MAINTENANCE</v>
          </cell>
          <cell r="C412" t="str">
            <v>POWER PLANTS - GEN</v>
          </cell>
        </row>
        <row r="413">
          <cell r="A413" t="str">
            <v>62D</v>
          </cell>
          <cell r="B413" t="str">
            <v>EDWARDS PLANT TECH SUPPORT</v>
          </cell>
          <cell r="C413" t="str">
            <v>POWER PLANTS - GEN</v>
          </cell>
        </row>
        <row r="414">
          <cell r="A414" t="str">
            <v>62E</v>
          </cell>
          <cell r="B414" t="str">
            <v>EDWARDS PLANT ADMINISTRATION</v>
          </cell>
          <cell r="C414" t="str">
            <v>POWER PLANTS - GEN</v>
          </cell>
        </row>
        <row r="415">
          <cell r="A415" t="str">
            <v>62F</v>
          </cell>
          <cell r="B415" t="str">
            <v>EDWARDS CTRL RM &amp; TURB-INVALID</v>
          </cell>
          <cell r="C415" t="str">
            <v>POWER PLANTS - GEN</v>
          </cell>
        </row>
        <row r="416">
          <cell r="A416" t="str">
            <v>62G</v>
          </cell>
          <cell r="B416" t="str">
            <v>EDWARDS PLANT SUPPORT-INVALID</v>
          </cell>
          <cell r="C416" t="str">
            <v>POWER PLANTS - GEN</v>
          </cell>
        </row>
        <row r="417">
          <cell r="A417" t="str">
            <v>62H</v>
          </cell>
          <cell r="B417" t="str">
            <v>EDWARDS UNIT #1-INVALID</v>
          </cell>
          <cell r="C417" t="str">
            <v>POWER PLANTS - GEN</v>
          </cell>
        </row>
        <row r="418">
          <cell r="A418" t="str">
            <v>62J</v>
          </cell>
          <cell r="B418" t="str">
            <v>EDWARDS UNIT #2-INVALID</v>
          </cell>
          <cell r="C418" t="str">
            <v>POWER PLANTS - GEN</v>
          </cell>
        </row>
        <row r="419">
          <cell r="A419" t="str">
            <v>62K</v>
          </cell>
          <cell r="B419" t="str">
            <v>EDWARDS UNIT #3-INVALID</v>
          </cell>
          <cell r="C419" t="str">
            <v>POWER PLANTS - GEN</v>
          </cell>
        </row>
        <row r="420">
          <cell r="A420" t="str">
            <v>62P</v>
          </cell>
          <cell r="B420" t="str">
            <v>E.D.EDWARD- PLN &amp; SCHD-INVALID</v>
          </cell>
          <cell r="C420" t="str">
            <v>POWER PLANTS - GEN</v>
          </cell>
        </row>
        <row r="421">
          <cell r="A421" t="str">
            <v>63A</v>
          </cell>
          <cell r="B421" t="str">
            <v>INDIAN TRAILS COGEN</v>
          </cell>
          <cell r="C421" t="str">
            <v>AMEREN CTG OPERATIONS</v>
          </cell>
        </row>
        <row r="422">
          <cell r="A422" t="str">
            <v>64A</v>
          </cell>
          <cell r="B422" t="str">
            <v>MEDINA VALLEY COGEN</v>
          </cell>
          <cell r="C422" t="str">
            <v>AMEREN CTG OPERATIONS</v>
          </cell>
        </row>
        <row r="423">
          <cell r="A423" t="str">
            <v>6BT</v>
          </cell>
          <cell r="B423" t="str">
            <v>BEARDSTOWN - INVALID</v>
          </cell>
          <cell r="C423" t="str">
            <v>ENERGY DELIVERY SERVICES</v>
          </cell>
        </row>
        <row r="424">
          <cell r="A424" t="str">
            <v>6MR</v>
          </cell>
          <cell r="B424" t="str">
            <v>MARION - INVALID</v>
          </cell>
          <cell r="C424" t="str">
            <v>ENERGY DELIVERY SERVICES</v>
          </cell>
        </row>
        <row r="425">
          <cell r="A425" t="str">
            <v>6MS</v>
          </cell>
          <cell r="B425" t="str">
            <v>CIPS OPS SUPPORT ADMIN - INVAL</v>
          </cell>
          <cell r="C425" t="str">
            <v>ENERGY DELIVERY SERVICES</v>
          </cell>
        </row>
        <row r="426">
          <cell r="A426" t="str">
            <v>6MT</v>
          </cell>
          <cell r="B426" t="str">
            <v>MATTOON - INVALID</v>
          </cell>
          <cell r="C426" t="str">
            <v>ENERGY DELIVERY SERVICES</v>
          </cell>
        </row>
        <row r="427">
          <cell r="A427" t="str">
            <v>78A</v>
          </cell>
          <cell r="B427" t="str">
            <v>RUSH ISLAND PLT GENERAL &amp; BUD</v>
          </cell>
          <cell r="C427" t="str">
            <v>UE GENERATION - NON NUCLEAR</v>
          </cell>
        </row>
        <row r="428">
          <cell r="A428" t="str">
            <v>78B</v>
          </cell>
          <cell r="B428" t="str">
            <v>RUSH ISLAND PLANT OPERATIONS</v>
          </cell>
          <cell r="C428" t="str">
            <v>UE GENERATION - NON NUCLEAR</v>
          </cell>
        </row>
        <row r="429">
          <cell r="A429" t="str">
            <v>78C</v>
          </cell>
          <cell r="B429" t="str">
            <v>RUSH ISLAND PLANT MAINTENANCE</v>
          </cell>
          <cell r="C429" t="str">
            <v>UE GENERATION - NON NUCLEAR</v>
          </cell>
        </row>
        <row r="430">
          <cell r="A430" t="str">
            <v>78D</v>
          </cell>
          <cell r="B430" t="str">
            <v>RUSH ISLAND PLANT TECHNICAL SUPPORT</v>
          </cell>
          <cell r="C430" t="str">
            <v>UE GENERATION - NON NUCLEAR</v>
          </cell>
        </row>
        <row r="431">
          <cell r="A431" t="str">
            <v>78E</v>
          </cell>
          <cell r="B431" t="str">
            <v>RUSH ISLAND PLANT ADMINISTRATION</v>
          </cell>
          <cell r="C431" t="str">
            <v>UE GENERATION - NON NUCLEAR</v>
          </cell>
        </row>
        <row r="432">
          <cell r="A432" t="str">
            <v>79A</v>
          </cell>
          <cell r="B432" t="str">
            <v>MERAMEC PLANT GENERAL &amp; BUD</v>
          </cell>
          <cell r="C432" t="str">
            <v>UE GENERATION - NON NUCLEAR</v>
          </cell>
        </row>
        <row r="433">
          <cell r="A433" t="str">
            <v>79B</v>
          </cell>
          <cell r="B433" t="str">
            <v>MERAMEC PLANT OPERATIONS</v>
          </cell>
          <cell r="C433" t="str">
            <v>UE GENERATION - NON NUCLEAR</v>
          </cell>
        </row>
        <row r="434">
          <cell r="A434" t="str">
            <v>79C</v>
          </cell>
          <cell r="B434" t="str">
            <v>MERAMEC PLANT MAINTENANCE</v>
          </cell>
          <cell r="C434" t="str">
            <v>UE GENERATION - NON NUCLEAR</v>
          </cell>
        </row>
        <row r="435">
          <cell r="A435" t="str">
            <v>79D</v>
          </cell>
          <cell r="B435" t="str">
            <v>MERAMEC PLANT TECHNICAL SUPPORT</v>
          </cell>
          <cell r="C435" t="str">
            <v>UE GENERATION - NON NUCLEAR</v>
          </cell>
        </row>
        <row r="436">
          <cell r="A436" t="str">
            <v>79E</v>
          </cell>
          <cell r="B436" t="str">
            <v>MERAMEC PLANT ADMINISTRATION</v>
          </cell>
          <cell r="C436" t="str">
            <v>UE GENERATION - NON NUCLEAR</v>
          </cell>
        </row>
        <row r="437">
          <cell r="A437" t="str">
            <v>7EX</v>
          </cell>
          <cell r="B437" t="str">
            <v>EXCELSIOR SPRINGS</v>
          </cell>
          <cell r="C437" t="str">
            <v>MISSOURI OPERATIONS</v>
          </cell>
        </row>
        <row r="438">
          <cell r="A438" t="str">
            <v>7JE</v>
          </cell>
          <cell r="B438" t="str">
            <v>JERSEYVILLE</v>
          </cell>
          <cell r="C438" t="str">
            <v>ILLINOIS OPERATIONS</v>
          </cell>
        </row>
        <row r="439">
          <cell r="A439" t="str">
            <v>7KS</v>
          </cell>
          <cell r="B439" t="str">
            <v>GREEN HILLS SUPPORT STAFF</v>
          </cell>
          <cell r="C439" t="str">
            <v>MISSOURI OPERATIONS</v>
          </cell>
        </row>
        <row r="440">
          <cell r="A440" t="str">
            <v>7KV</v>
          </cell>
          <cell r="B440" t="str">
            <v>KIRKSVILLE</v>
          </cell>
          <cell r="C440" t="str">
            <v>MISSOURI OPERATIONS</v>
          </cell>
        </row>
        <row r="441">
          <cell r="A441" t="str">
            <v>7PT</v>
          </cell>
          <cell r="B441" t="str">
            <v>PITTSFIELD</v>
          </cell>
          <cell r="C441" t="str">
            <v>ILLINOIS OPERATIONS</v>
          </cell>
        </row>
        <row r="442">
          <cell r="A442" t="str">
            <v>7QS</v>
          </cell>
          <cell r="B442" t="str">
            <v>QUINCY SUPPORT STAFF- INVALID</v>
          </cell>
          <cell r="C442" t="str">
            <v>ILLINOIS OPERATIONS</v>
          </cell>
        </row>
        <row r="443">
          <cell r="A443" t="str">
            <v>7QU</v>
          </cell>
          <cell r="B443" t="str">
            <v>QUINCY</v>
          </cell>
          <cell r="C443" t="str">
            <v>ILLINOIS OPERATIONS</v>
          </cell>
        </row>
        <row r="444">
          <cell r="A444" t="str">
            <v>7VN</v>
          </cell>
          <cell r="B444" t="str">
            <v>VIRDEN</v>
          </cell>
          <cell r="C444" t="str">
            <v>ILLINOIS OPERATIONS</v>
          </cell>
        </row>
        <row r="445">
          <cell r="A445" t="str">
            <v>80A</v>
          </cell>
          <cell r="B445" t="str">
            <v>NUCL - ADMINISTRATION</v>
          </cell>
          <cell r="C445" t="str">
            <v>UE GENERATION - NUCLEAR</v>
          </cell>
        </row>
        <row r="446">
          <cell r="A446" t="str">
            <v>80B</v>
          </cell>
          <cell r="B446" t="str">
            <v>NUCL - OPERATIONS</v>
          </cell>
          <cell r="C446" t="str">
            <v>UE GENERATION - NUCLEAR</v>
          </cell>
        </row>
        <row r="447">
          <cell r="A447" t="str">
            <v>80C</v>
          </cell>
          <cell r="B447" t="str">
            <v>CA - QUALITY ASSURANCE INVALID</v>
          </cell>
          <cell r="C447" t="str">
            <v>UE GENERATION - NUCLEAR</v>
          </cell>
        </row>
        <row r="448">
          <cell r="A448" t="str">
            <v>80D</v>
          </cell>
          <cell r="B448" t="str">
            <v>NUCL - MAINTENANCE I&amp;C</v>
          </cell>
          <cell r="C448" t="str">
            <v>UE GENERATION - NUCLEAR</v>
          </cell>
        </row>
        <row r="449">
          <cell r="A449" t="str">
            <v>80E</v>
          </cell>
          <cell r="B449" t="str">
            <v>NUCL - TRAINING - OPERATIONS</v>
          </cell>
          <cell r="C449" t="str">
            <v>UE GENERATION - NUCLEAR</v>
          </cell>
        </row>
        <row r="450">
          <cell r="A450" t="str">
            <v>80G</v>
          </cell>
          <cell r="B450" t="str">
            <v>NUCL - MAINTENANCE FACILITIES</v>
          </cell>
          <cell r="C450" t="str">
            <v>UE GENERATION - NUCLEAR</v>
          </cell>
        </row>
        <row r="451">
          <cell r="A451" t="str">
            <v>80I</v>
          </cell>
          <cell r="B451" t="str">
            <v>CSF - CALLAWAY</v>
          </cell>
          <cell r="C451" t="str">
            <v>AMEREN SERVICES CENTER</v>
          </cell>
        </row>
        <row r="452">
          <cell r="A452" t="str">
            <v>80K</v>
          </cell>
          <cell r="B452" t="str">
            <v>NUCL - LICENSING</v>
          </cell>
          <cell r="C452" t="str">
            <v>UE GENERATION - NUCLEAR</v>
          </cell>
        </row>
        <row r="453">
          <cell r="A453" t="str">
            <v>80M</v>
          </cell>
          <cell r="B453" t="str">
            <v>NUCL - MATERIALS MANAGEMENT</v>
          </cell>
          <cell r="C453" t="str">
            <v>UE GENERATION - NUCLEAR</v>
          </cell>
        </row>
        <row r="454">
          <cell r="A454" t="str">
            <v>80N</v>
          </cell>
          <cell r="B454" t="str">
            <v>NUCL - SECURITY</v>
          </cell>
          <cell r="C454" t="str">
            <v>UE GENERATION - NUCLEAR</v>
          </cell>
        </row>
        <row r="455">
          <cell r="A455" t="str">
            <v>80Q</v>
          </cell>
          <cell r="B455" t="str">
            <v>NUCL- BUSINESS PLAN &amp; COMM</v>
          </cell>
          <cell r="C455" t="str">
            <v>UE GENERATION - NUCLEAR</v>
          </cell>
        </row>
        <row r="456">
          <cell r="A456" t="str">
            <v>80R</v>
          </cell>
          <cell r="B456" t="str">
            <v>NUCL - TRAINING-RP-CHEM-ENG</v>
          </cell>
          <cell r="C456" t="str">
            <v>UE GENERATION - NUCLEAR</v>
          </cell>
        </row>
        <row r="457">
          <cell r="A457" t="str">
            <v>80S</v>
          </cell>
          <cell r="B457" t="str">
            <v>NUCL - SAFETY</v>
          </cell>
          <cell r="C457" t="str">
            <v>UE GENERATION - NUCLEAR</v>
          </cell>
        </row>
        <row r="458">
          <cell r="A458" t="str">
            <v>80T</v>
          </cell>
          <cell r="B458" t="str">
            <v>NUCL - TRAINING - MAINT-I&amp;C</v>
          </cell>
          <cell r="C458" t="str">
            <v>UE GENERATION - NUCLEAR</v>
          </cell>
        </row>
        <row r="459">
          <cell r="A459" t="str">
            <v>80V</v>
          </cell>
          <cell r="B459" t="str">
            <v>NUCL - STARS</v>
          </cell>
          <cell r="C459" t="str">
            <v>UE GENERATION - NUCLEAR</v>
          </cell>
        </row>
        <row r="460">
          <cell r="A460" t="str">
            <v>80W</v>
          </cell>
          <cell r="B460" t="str">
            <v>NUCL - PERSONNEL DEPT</v>
          </cell>
          <cell r="C460" t="str">
            <v>UE GENERATION - NUCLEAR</v>
          </cell>
        </row>
        <row r="461">
          <cell r="A461" t="str">
            <v>80X</v>
          </cell>
          <cell r="B461" t="str">
            <v>NUCL - NUCLEAR STAFF</v>
          </cell>
          <cell r="C461" t="str">
            <v>UE GENERATION - NUCLEAR</v>
          </cell>
        </row>
        <row r="462">
          <cell r="A462" t="str">
            <v>80Y</v>
          </cell>
          <cell r="B462" t="str">
            <v>NUCL - TRAINING - GENERAL</v>
          </cell>
          <cell r="C462" t="str">
            <v>UE GENERATION - NUCLEAR</v>
          </cell>
        </row>
        <row r="463">
          <cell r="A463" t="str">
            <v>80Z</v>
          </cell>
          <cell r="B463" t="str">
            <v>NUCL - VACNY FACTOR UN-IDFD</v>
          </cell>
          <cell r="C463" t="str">
            <v>UE GENERATION - NUCLEAR</v>
          </cell>
        </row>
        <row r="464">
          <cell r="A464" t="str">
            <v>81A</v>
          </cell>
          <cell r="B464" t="str">
            <v>GENERATION QUALITY ENGINEERING</v>
          </cell>
          <cell r="C464" t="str">
            <v>GENERATION TECHNICAL SERVICES</v>
          </cell>
        </row>
        <row r="465">
          <cell r="A465" t="str">
            <v>81B</v>
          </cell>
          <cell r="B465" t="str">
            <v>GENERATION CHEM ENG &amp; LAB SVCS</v>
          </cell>
          <cell r="C465" t="str">
            <v>GENERATION TECHNICAL SERVICES</v>
          </cell>
        </row>
        <row r="466">
          <cell r="A466" t="str">
            <v>81C</v>
          </cell>
          <cell r="B466" t="str">
            <v>GENERATION CHEMICAL TESTING</v>
          </cell>
          <cell r="C466" t="str">
            <v>GENERATION TECHNICAL SERVICES</v>
          </cell>
        </row>
        <row r="467">
          <cell r="A467" t="str">
            <v>81D</v>
          </cell>
          <cell r="B467" t="str">
            <v>GEN PERF MONITOR &amp; ASSESS</v>
          </cell>
          <cell r="C467" t="str">
            <v>GENERATION TECHNICAL SERVICES</v>
          </cell>
        </row>
        <row r="468">
          <cell r="A468" t="str">
            <v>81E</v>
          </cell>
          <cell r="B468" t="str">
            <v>GENERATION PERFORMANCE ENGRNG</v>
          </cell>
          <cell r="C468" t="str">
            <v>GENERATION TECHNICAL SERVICES</v>
          </cell>
        </row>
        <row r="469">
          <cell r="A469" t="str">
            <v>81H</v>
          </cell>
          <cell r="B469" t="str">
            <v>GENERATION TECHNOLOGY MGMT</v>
          </cell>
          <cell r="C469" t="str">
            <v>GENERATION TECHNICAL SERVICES</v>
          </cell>
        </row>
        <row r="470">
          <cell r="A470" t="str">
            <v>82A</v>
          </cell>
          <cell r="B470" t="str">
            <v>VENICE PLANT GENERAL-INVALID</v>
          </cell>
          <cell r="C470" t="str">
            <v>AMEREN CTG OPERATIONS</v>
          </cell>
        </row>
        <row r="471">
          <cell r="A471" t="str">
            <v>82B</v>
          </cell>
          <cell r="B471" t="str">
            <v>VENICE PLANT OPERATION-INVALID</v>
          </cell>
          <cell r="C471" t="str">
            <v>AMEREN CTG OPERATIONS</v>
          </cell>
        </row>
        <row r="472">
          <cell r="A472" t="str">
            <v>82C</v>
          </cell>
          <cell r="B472" t="str">
            <v>VENICE PLANT MAINTENAN-INVALID</v>
          </cell>
          <cell r="C472" t="str">
            <v>AMEREN CTG OPERATIONS</v>
          </cell>
        </row>
        <row r="473">
          <cell r="A473" t="str">
            <v>82D</v>
          </cell>
          <cell r="B473" t="str">
            <v>VENICE PLANT TECH TRAI-INVALID</v>
          </cell>
          <cell r="C473" t="str">
            <v>AMEREN CTG OPERATIONS</v>
          </cell>
        </row>
        <row r="474">
          <cell r="A474" t="str">
            <v>82E</v>
          </cell>
          <cell r="B474" t="str">
            <v>VENICE PLANT ADMIN-INVALID</v>
          </cell>
          <cell r="C474" t="str">
            <v>AMEREN CTG OPERATIONS</v>
          </cell>
        </row>
        <row r="475">
          <cell r="A475" t="str">
            <v>83A</v>
          </cell>
          <cell r="B475" t="str">
            <v>LABADIE PLANT GENERAL &amp; BUD</v>
          </cell>
          <cell r="C475" t="str">
            <v>UE GENERATION - NON NUCLEAR</v>
          </cell>
        </row>
        <row r="476">
          <cell r="A476" t="str">
            <v>83B</v>
          </cell>
          <cell r="B476" t="str">
            <v>LABADIE PLANT OPERATIONS</v>
          </cell>
          <cell r="C476" t="str">
            <v>UE GENERATION - NON NUCLEAR</v>
          </cell>
        </row>
        <row r="477">
          <cell r="A477" t="str">
            <v>83C</v>
          </cell>
          <cell r="B477" t="str">
            <v>LABADIE PLANT MAINTENANCE</v>
          </cell>
          <cell r="C477" t="str">
            <v>UE GENERATION - NON NUCLEAR</v>
          </cell>
        </row>
        <row r="478">
          <cell r="A478" t="str">
            <v>83D</v>
          </cell>
          <cell r="B478" t="str">
            <v>LABADIE PLANT TECHNICAL SUPPORT</v>
          </cell>
          <cell r="C478" t="str">
            <v>UE GENERATION - NON NUCLEAR</v>
          </cell>
        </row>
        <row r="479">
          <cell r="A479" t="str">
            <v>83E</v>
          </cell>
          <cell r="B479" t="str">
            <v>LABADIE PLANT ADMINISTRATION</v>
          </cell>
          <cell r="C479" t="str">
            <v>UE GENERATION - NON NUCLEAR</v>
          </cell>
        </row>
        <row r="480">
          <cell r="A480" t="str">
            <v>84A</v>
          </cell>
          <cell r="B480" t="str">
            <v>KEOKUK PLANT GENERAL &amp; BUD</v>
          </cell>
          <cell r="C480" t="str">
            <v>UE GENERATION - NON NUCLEAR</v>
          </cell>
        </row>
        <row r="481">
          <cell r="A481" t="str">
            <v>84B</v>
          </cell>
          <cell r="B481" t="str">
            <v>KEOKUK PLANT OPERATIONS&amp;ENGINEERING</v>
          </cell>
          <cell r="C481" t="str">
            <v>UE GENERATION - NON NUCLEAR</v>
          </cell>
        </row>
        <row r="482">
          <cell r="A482" t="str">
            <v>84C</v>
          </cell>
          <cell r="B482" t="str">
            <v>KEOKUK PLANT MAINTENANCE</v>
          </cell>
          <cell r="C482" t="str">
            <v>UE GENERATION - NON NUCLEAR</v>
          </cell>
        </row>
        <row r="483">
          <cell r="A483" t="str">
            <v>85A</v>
          </cell>
          <cell r="B483" t="str">
            <v>SIOUX PLANT GENERAL &amp; BUD</v>
          </cell>
          <cell r="C483" t="str">
            <v>UE GENERATION - NON NUCLEAR</v>
          </cell>
        </row>
        <row r="484">
          <cell r="A484" t="str">
            <v>85B</v>
          </cell>
          <cell r="B484" t="str">
            <v>SIOUX PLANT OPERATIONS</v>
          </cell>
          <cell r="C484" t="str">
            <v>UE GENERATION - NON NUCLEAR</v>
          </cell>
        </row>
        <row r="485">
          <cell r="A485" t="str">
            <v>85C</v>
          </cell>
          <cell r="B485" t="str">
            <v>SIOUX PLANT MAINTENANCE</v>
          </cell>
          <cell r="C485" t="str">
            <v>UE GENERATION - NON NUCLEAR</v>
          </cell>
        </row>
        <row r="486">
          <cell r="A486" t="str">
            <v>85D</v>
          </cell>
          <cell r="B486" t="str">
            <v>SIOUX PLANT TECHNICAL SUPPORT</v>
          </cell>
          <cell r="C486" t="str">
            <v>UE GENERATION - NON NUCLEAR</v>
          </cell>
        </row>
        <row r="487">
          <cell r="A487" t="str">
            <v>85E</v>
          </cell>
          <cell r="B487" t="str">
            <v>SIOUX PLANT ADMINISTRATION</v>
          </cell>
          <cell r="C487" t="str">
            <v>UE GENERATION - NON NUCLEAR</v>
          </cell>
        </row>
        <row r="488">
          <cell r="A488" t="str">
            <v>87C</v>
          </cell>
          <cell r="B488" t="str">
            <v>NUCL - EMERGENCY RESPONSE</v>
          </cell>
          <cell r="C488" t="str">
            <v>UE GENERATION - NUCLEAR</v>
          </cell>
        </row>
        <row r="489">
          <cell r="A489" t="str">
            <v>88A</v>
          </cell>
          <cell r="B489" t="str">
            <v>NUCL - ENG SYS - BOP</v>
          </cell>
          <cell r="C489" t="str">
            <v>UE GENERATION - NUCLEAR</v>
          </cell>
        </row>
        <row r="490">
          <cell r="A490" t="str">
            <v>88B</v>
          </cell>
          <cell r="B490" t="str">
            <v>NUCL - ENG SYS - ELECT - I&amp;C</v>
          </cell>
          <cell r="C490" t="str">
            <v>UE GENERATION - NUCLEAR</v>
          </cell>
        </row>
        <row r="491">
          <cell r="A491" t="str">
            <v>88C</v>
          </cell>
          <cell r="B491" t="str">
            <v>NUCL - ENG SYS - NSSS</v>
          </cell>
          <cell r="C491" t="str">
            <v>UE GENERATION - NUCLEAR</v>
          </cell>
        </row>
        <row r="492">
          <cell r="A492" t="str">
            <v>88D</v>
          </cell>
          <cell r="B492" t="str">
            <v>NUCL - ENG SYS - REACTOR</v>
          </cell>
          <cell r="C492" t="str">
            <v>UE GENERATION - NUCLEAR</v>
          </cell>
        </row>
        <row r="493">
          <cell r="A493" t="str">
            <v>88E</v>
          </cell>
          <cell r="B493" t="str">
            <v>NUCL - ENG SYS - FIX IT NOW</v>
          </cell>
          <cell r="C493" t="str">
            <v>UE GENERATION - NUCLEAR</v>
          </cell>
        </row>
        <row r="494">
          <cell r="A494" t="str">
            <v>8AA</v>
          </cell>
          <cell r="B494" t="str">
            <v>NUCL - ENG PROJ - PROJECTS</v>
          </cell>
          <cell r="C494" t="str">
            <v>UE GENERATION - NUCLEAR</v>
          </cell>
        </row>
        <row r="495">
          <cell r="A495" t="str">
            <v>8AB</v>
          </cell>
          <cell r="B495" t="str">
            <v>NUCL -  ENG PROJ - MECHANICAL</v>
          </cell>
          <cell r="C495" t="str">
            <v>UE GENERATION - NUCLEAR</v>
          </cell>
        </row>
        <row r="496">
          <cell r="A496" t="str">
            <v>8AC</v>
          </cell>
          <cell r="B496" t="str">
            <v>NUCL - SAFETY ANALYSIS</v>
          </cell>
          <cell r="C496" t="str">
            <v>UE GENERATION - NUCLEAR</v>
          </cell>
        </row>
        <row r="497">
          <cell r="A497" t="str">
            <v>8AD</v>
          </cell>
          <cell r="B497" t="str">
            <v>NUCL - ENJ PROJ - RECORDS</v>
          </cell>
          <cell r="C497" t="str">
            <v>UE GENERATION - NUCLEAR</v>
          </cell>
        </row>
        <row r="498">
          <cell r="A498" t="str">
            <v>8BA</v>
          </cell>
          <cell r="B498" t="str">
            <v>NUCL - AAFFD</v>
          </cell>
          <cell r="C498" t="str">
            <v>UE GENERATION - NUCLEAR</v>
          </cell>
        </row>
        <row r="499">
          <cell r="A499" t="str">
            <v>8BE</v>
          </cell>
          <cell r="B499" t="str">
            <v>BEARDSTOWN</v>
          </cell>
          <cell r="C499" t="str">
            <v>ILLINOIS OPERATIONS</v>
          </cell>
        </row>
        <row r="500">
          <cell r="A500" t="str">
            <v>8CA</v>
          </cell>
          <cell r="B500" t="str">
            <v>NUCL - QA QUALITY CONTROL</v>
          </cell>
          <cell r="C500" t="str">
            <v>UE GENERATION - NUCLEAR</v>
          </cell>
        </row>
        <row r="501">
          <cell r="A501" t="str">
            <v>8CB</v>
          </cell>
          <cell r="B501" t="str">
            <v>NUCL - QA AUDIT GROUP AND ITR</v>
          </cell>
          <cell r="C501" t="str">
            <v>UE GENERATION - NUCLEAR</v>
          </cell>
        </row>
        <row r="502">
          <cell r="A502" t="str">
            <v>8CC</v>
          </cell>
          <cell r="B502" t="str">
            <v>NUCL - INVALID BUDGET</v>
          </cell>
          <cell r="C502" t="str">
            <v>UE GENERATION - NUCLEAR</v>
          </cell>
        </row>
        <row r="503">
          <cell r="A503" t="str">
            <v>8CD</v>
          </cell>
          <cell r="B503" t="str">
            <v>NUCL - INVALID BUDGET</v>
          </cell>
          <cell r="C503" t="str">
            <v>UE GENERATION - NUCLEAR</v>
          </cell>
        </row>
        <row r="504">
          <cell r="A504" t="str">
            <v>8CE</v>
          </cell>
          <cell r="B504" t="str">
            <v>NUCL - REGIONAL REG AFFAIRS</v>
          </cell>
          <cell r="C504" t="str">
            <v>UE GENERATION - NUCLEAR</v>
          </cell>
        </row>
        <row r="505">
          <cell r="A505" t="str">
            <v>8CF</v>
          </cell>
          <cell r="B505" t="str">
            <v>NUCL - QA SUPPLIER QUALITY</v>
          </cell>
          <cell r="C505" t="str">
            <v>UE GENERATION - NUCLEAR</v>
          </cell>
        </row>
        <row r="506">
          <cell r="A506" t="str">
            <v>8CG</v>
          </cell>
          <cell r="B506" t="str">
            <v>NUCL - EMPLOYEE CONCERNS</v>
          </cell>
          <cell r="C506" t="str">
            <v>UE GENERATION - NUCLEAR</v>
          </cell>
        </row>
        <row r="507">
          <cell r="A507" t="str">
            <v>8CN</v>
          </cell>
          <cell r="B507" t="str">
            <v>CANTON</v>
          </cell>
          <cell r="C507" t="str">
            <v>ILLINOIS OPERATIONS</v>
          </cell>
        </row>
        <row r="508">
          <cell r="A508" t="str">
            <v>8CR</v>
          </cell>
          <cell r="B508" t="str">
            <v>CARTHAGE</v>
          </cell>
          <cell r="C508" t="str">
            <v>ILLINOIS OPERATIONS</v>
          </cell>
        </row>
        <row r="509">
          <cell r="A509" t="str">
            <v>8EA</v>
          </cell>
          <cell r="B509" t="str">
            <v>NUCL - ENJ PROJ - MAJOR MODS</v>
          </cell>
          <cell r="C509" t="str">
            <v>UE GENERATION - NUCLEAR</v>
          </cell>
        </row>
        <row r="510">
          <cell r="A510" t="str">
            <v>8EB</v>
          </cell>
          <cell r="B510" t="str">
            <v>NUCL - ENG DES - ELECTRICAL</v>
          </cell>
          <cell r="C510" t="str">
            <v>UE GENERATION - NUCLEAR</v>
          </cell>
        </row>
        <row r="511">
          <cell r="A511" t="str">
            <v>8EC</v>
          </cell>
          <cell r="B511" t="str">
            <v>NUCL - ENG DES - CIVIL</v>
          </cell>
          <cell r="C511" t="str">
            <v>UE GENERATION - NUCLEAR</v>
          </cell>
        </row>
        <row r="512">
          <cell r="A512" t="str">
            <v>8ED</v>
          </cell>
          <cell r="B512" t="str">
            <v>NUCL - ENG DES - MECHANICAL</v>
          </cell>
          <cell r="C512" t="str">
            <v>UE GENERATION - NUCLEAR</v>
          </cell>
        </row>
        <row r="513">
          <cell r="A513" t="str">
            <v>8EE</v>
          </cell>
          <cell r="B513" t="str">
            <v>NUCL - ENG DES - I&amp;C</v>
          </cell>
          <cell r="C513" t="str">
            <v>UE GENERATION - NUCLEAR</v>
          </cell>
        </row>
        <row r="514">
          <cell r="A514" t="str">
            <v>8FA</v>
          </cell>
          <cell r="B514" t="str">
            <v>NUCL - HEALTH PHYS-GEN-INVALID</v>
          </cell>
          <cell r="C514" t="str">
            <v>UE GENERATION - NUCLEAR</v>
          </cell>
        </row>
        <row r="515">
          <cell r="A515" t="str">
            <v>8FB</v>
          </cell>
          <cell r="B515" t="str">
            <v>NUCL - RAD PROTECTION - OPS</v>
          </cell>
          <cell r="C515" t="str">
            <v>UE GENERATION - NUCLEAR</v>
          </cell>
        </row>
        <row r="516">
          <cell r="A516" t="str">
            <v>8FC</v>
          </cell>
          <cell r="B516" t="str">
            <v>NUCL - RAD PROTECTION TECH SUP</v>
          </cell>
          <cell r="C516" t="str">
            <v>UE GENERATION - NUCLEAR</v>
          </cell>
        </row>
        <row r="517">
          <cell r="A517" t="str">
            <v>8GA</v>
          </cell>
          <cell r="B517" t="str">
            <v>NUCL - ENG TS - MATERIALS</v>
          </cell>
          <cell r="C517" t="str">
            <v>UE GENERATION - NUCLEAR</v>
          </cell>
        </row>
        <row r="518">
          <cell r="A518" t="str">
            <v>8GB</v>
          </cell>
          <cell r="B518" t="str">
            <v>CA - MAJOR PROJ ENG RU INVALID</v>
          </cell>
          <cell r="C518" t="str">
            <v>UE GENERATION - NUCLEAR</v>
          </cell>
        </row>
        <row r="519">
          <cell r="A519" t="str">
            <v>8GC</v>
          </cell>
          <cell r="B519" t="str">
            <v>NUCL - ENG PI - CONFIG MGMT</v>
          </cell>
          <cell r="C519" t="str">
            <v>UE GENERATION - NUCLEAR</v>
          </cell>
        </row>
        <row r="520">
          <cell r="A520" t="str">
            <v>8GD</v>
          </cell>
          <cell r="B520" t="str">
            <v>NUCL - ENG TS - PERFORMANCE</v>
          </cell>
          <cell r="C520" t="str">
            <v>UE GENERATION - NUCLEAR</v>
          </cell>
        </row>
        <row r="521">
          <cell r="A521" t="str">
            <v>8GE</v>
          </cell>
          <cell r="B521" t="str">
            <v>NUCL - ENG TS - PROGRAMS</v>
          </cell>
          <cell r="C521" t="str">
            <v>UE GENERATION - NUCLEAR</v>
          </cell>
        </row>
        <row r="522">
          <cell r="A522" t="str">
            <v>8GF</v>
          </cell>
          <cell r="B522" t="str">
            <v>NUCL - ENG TS - RELIABILITY</v>
          </cell>
          <cell r="C522" t="str">
            <v>UE GENERATION - NUCLEAR</v>
          </cell>
        </row>
        <row r="523">
          <cell r="A523" t="str">
            <v>8HA</v>
          </cell>
          <cell r="B523" t="str">
            <v>NUCL - RADWASTE CHEM-INVALID</v>
          </cell>
          <cell r="C523" t="str">
            <v>UE GENERATION - NUCLEAR</v>
          </cell>
        </row>
        <row r="524">
          <cell r="A524" t="str">
            <v>8HB</v>
          </cell>
          <cell r="B524" t="str">
            <v>NUCL - RADWASTE</v>
          </cell>
          <cell r="C524" t="str">
            <v>UE GENERATION - NUCLEAR</v>
          </cell>
        </row>
        <row r="525">
          <cell r="A525" t="str">
            <v>8HC</v>
          </cell>
          <cell r="B525" t="str">
            <v>NUCL - CHEMISTRY</v>
          </cell>
          <cell r="C525" t="str">
            <v>UE GENERATION - NUCLEAR</v>
          </cell>
        </row>
        <row r="526">
          <cell r="A526" t="str">
            <v>8HD</v>
          </cell>
          <cell r="B526" t="str">
            <v>NUCL - RC-C GENERAL-INVALID</v>
          </cell>
          <cell r="C526" t="str">
            <v>UE GENERATION - NUCLEAR</v>
          </cell>
        </row>
        <row r="527">
          <cell r="A527" t="str">
            <v>8LA</v>
          </cell>
          <cell r="B527" t="str">
            <v>NUCL - MAINTENANCE ELECTRICAL</v>
          </cell>
          <cell r="C527" t="str">
            <v>UE GENERATION - NUCLEAR</v>
          </cell>
        </row>
        <row r="528">
          <cell r="A528" t="str">
            <v>8LB</v>
          </cell>
          <cell r="B528" t="str">
            <v>NUCL - MAINTENANCE MECHANICAL</v>
          </cell>
          <cell r="C528" t="str">
            <v>UE GENERATION - NUCLEAR</v>
          </cell>
        </row>
        <row r="529">
          <cell r="A529" t="str">
            <v>8LC</v>
          </cell>
          <cell r="B529" t="str">
            <v>NUCL - OUTAGE SCHEDULING</v>
          </cell>
          <cell r="C529" t="str">
            <v>UE GENERATION - NUCLEAR</v>
          </cell>
        </row>
        <row r="530">
          <cell r="A530" t="str">
            <v>8LD</v>
          </cell>
          <cell r="B530" t="str">
            <v>NUCL - MAINTENANCE SUPPORT</v>
          </cell>
          <cell r="C530" t="str">
            <v>UE GENERATION - NUCLEAR</v>
          </cell>
        </row>
        <row r="531">
          <cell r="A531" t="str">
            <v>8LE</v>
          </cell>
          <cell r="B531" t="str">
            <v>NUCL - MAINTENANCE GENERAL</v>
          </cell>
          <cell r="C531" t="str">
            <v>UE GENERATION - NUCLEAR</v>
          </cell>
        </row>
        <row r="532">
          <cell r="A532" t="str">
            <v>8MA</v>
          </cell>
          <cell r="B532" t="str">
            <v>MACOMB</v>
          </cell>
          <cell r="C532" t="str">
            <v>ILLINOIS OPERATIONS</v>
          </cell>
        </row>
        <row r="533">
          <cell r="A533" t="str">
            <v>8MS</v>
          </cell>
          <cell r="B533" t="str">
            <v>DIVISION II SUPPORT STAFF</v>
          </cell>
          <cell r="C533" t="str">
            <v>ILLINOIS OPERATIONS</v>
          </cell>
        </row>
        <row r="534">
          <cell r="A534" t="str">
            <v>8P2</v>
          </cell>
          <cell r="B534" t="str">
            <v>NUCL - PERSONNEL-INVALID</v>
          </cell>
          <cell r="C534" t="str">
            <v>UE GENERATION - NUCLEAR</v>
          </cell>
        </row>
        <row r="535">
          <cell r="A535" t="str">
            <v>8PA</v>
          </cell>
          <cell r="B535" t="str">
            <v>NUCL - INVALID BUDGET</v>
          </cell>
          <cell r="C535" t="str">
            <v>UE GENERATION - NUCLEAR</v>
          </cell>
        </row>
        <row r="536">
          <cell r="A536" t="str">
            <v>8PB</v>
          </cell>
          <cell r="B536" t="str">
            <v>NUCL - INVALID BUDGET</v>
          </cell>
          <cell r="C536" t="str">
            <v>UE GENERATION - NUCLEAR</v>
          </cell>
        </row>
        <row r="537">
          <cell r="A537" t="str">
            <v>8PC</v>
          </cell>
          <cell r="B537" t="str">
            <v>NUCL - PERFORMANCE IMPROVE DPT</v>
          </cell>
          <cell r="C537" t="str">
            <v>UE GENERATION - NUCLEAR</v>
          </cell>
        </row>
        <row r="538">
          <cell r="A538" t="str">
            <v>8PE</v>
          </cell>
          <cell r="B538" t="str">
            <v>PETERSBURG</v>
          </cell>
          <cell r="C538" t="str">
            <v>ILLINOIS OPERATIONS</v>
          </cell>
        </row>
        <row r="539">
          <cell r="A539" t="str">
            <v>8R7</v>
          </cell>
          <cell r="B539" t="str">
            <v>NUCL - PROTECTIVE SERVICES</v>
          </cell>
          <cell r="C539" t="str">
            <v>UE GENERATION - NUCLEAR</v>
          </cell>
        </row>
        <row r="540">
          <cell r="A540" t="str">
            <v>8WA</v>
          </cell>
          <cell r="B540" t="str">
            <v>NUCL - WORK MANAGEMENT</v>
          </cell>
          <cell r="C540" t="str">
            <v>UE GENERATION - NUCLEAR</v>
          </cell>
        </row>
        <row r="541">
          <cell r="A541" t="str">
            <v>90B</v>
          </cell>
          <cell r="B541" t="str">
            <v>LEGAL &amp; CORP SERVICES-IPC</v>
          </cell>
          <cell r="C541" t="str">
            <v>GENERAL COUNSEL</v>
          </cell>
        </row>
        <row r="542">
          <cell r="A542" t="str">
            <v>90C</v>
          </cell>
          <cell r="B542" t="str">
            <v>ACCOUNTING-IPC</v>
          </cell>
          <cell r="C542" t="str">
            <v>CONTROLLER</v>
          </cell>
        </row>
        <row r="543">
          <cell r="A543" t="str">
            <v>90D</v>
          </cell>
          <cell r="B543" t="str">
            <v>CONTROLLERS STAFF-IPC</v>
          </cell>
          <cell r="C543" t="str">
            <v>CONTROLLER</v>
          </cell>
        </row>
        <row r="544">
          <cell r="A544" t="str">
            <v>90E</v>
          </cell>
          <cell r="B544" t="str">
            <v>PERFORMANCE MANAGEMENT-IPC</v>
          </cell>
          <cell r="C544" t="str">
            <v>CONTROLLER</v>
          </cell>
        </row>
        <row r="545">
          <cell r="A545" t="str">
            <v>90F</v>
          </cell>
          <cell r="B545" t="str">
            <v>HR - OPERATIONS- IPC</v>
          </cell>
          <cell r="C545" t="str">
            <v>HUMAN RESOURCES</v>
          </cell>
        </row>
        <row r="546">
          <cell r="A546" t="str">
            <v>90G</v>
          </cell>
          <cell r="B546" t="str">
            <v>INFO TECH SERVICES-IPC-INVALID</v>
          </cell>
          <cell r="C546" t="str">
            <v>AMEREN SERVICES CENTER</v>
          </cell>
        </row>
        <row r="547">
          <cell r="A547" t="str">
            <v>90J</v>
          </cell>
          <cell r="B547" t="str">
            <v>ED ELE TRAIN - IPC - INVALID</v>
          </cell>
          <cell r="C547" t="str">
            <v>ENERGY DELIVERY SERVICES</v>
          </cell>
        </row>
        <row r="548">
          <cell r="A548" t="str">
            <v>90K</v>
          </cell>
          <cell r="B548" t="str">
            <v>ALT - IPC</v>
          </cell>
          <cell r="C548" t="str">
            <v>EXECUTIVE</v>
          </cell>
        </row>
        <row r="549">
          <cell r="A549" t="str">
            <v>90L</v>
          </cell>
          <cell r="B549" t="str">
            <v>BUILDING SERVICES-IPC</v>
          </cell>
          <cell r="C549" t="str">
            <v>SUPPLY SERVICES</v>
          </cell>
        </row>
        <row r="550">
          <cell r="A550" t="str">
            <v>90M</v>
          </cell>
          <cell r="B550" t="str">
            <v>CUST FORECASTING &amp; PRICING-IPC</v>
          </cell>
          <cell r="C550" t="str">
            <v>GOVT RELATIONS  &amp; ECONOMIC DEV</v>
          </cell>
        </row>
        <row r="551">
          <cell r="A551" t="str">
            <v>90N</v>
          </cell>
          <cell r="B551" t="str">
            <v>INVESTMENT RECOVERY-IPC</v>
          </cell>
          <cell r="C551" t="str">
            <v>SUPPLY SERVICES</v>
          </cell>
        </row>
        <row r="552">
          <cell r="A552" t="str">
            <v>90P</v>
          </cell>
          <cell r="B552" t="str">
            <v>IPC CUSTOMER MNGMT INVALID</v>
          </cell>
          <cell r="C552" t="str">
            <v>ILLINOIS OPERATIONS</v>
          </cell>
        </row>
        <row r="553">
          <cell r="A553" t="str">
            <v>90Q</v>
          </cell>
          <cell r="B553" t="str">
            <v>REAL ESTATE-IPC</v>
          </cell>
          <cell r="C553" t="str">
            <v>SUPPLY SERVICES</v>
          </cell>
        </row>
        <row r="554">
          <cell r="A554" t="str">
            <v>90S</v>
          </cell>
          <cell r="B554" t="str">
            <v>RECORDS MANAGEMENT-IPC</v>
          </cell>
          <cell r="C554" t="str">
            <v>TREASURER</v>
          </cell>
        </row>
        <row r="555">
          <cell r="A555" t="str">
            <v>90T</v>
          </cell>
          <cell r="B555" t="str">
            <v>MICROFILM-IPC</v>
          </cell>
          <cell r="C555" t="str">
            <v>TREASURER</v>
          </cell>
        </row>
        <row r="556">
          <cell r="A556" t="str">
            <v>90U</v>
          </cell>
          <cell r="B556" t="str">
            <v>MAIL CENTER-IPC</v>
          </cell>
          <cell r="C556" t="str">
            <v>TREASURER</v>
          </cell>
        </row>
        <row r="557">
          <cell r="A557" t="str">
            <v>90V</v>
          </cell>
          <cell r="B557" t="str">
            <v>GAS SUPPLY IPC - INVALID</v>
          </cell>
          <cell r="C557" t="str">
            <v>ILLINOIS OPERATIONS</v>
          </cell>
        </row>
        <row r="558">
          <cell r="A558" t="str">
            <v>90W</v>
          </cell>
          <cell r="B558" t="str">
            <v>SUBSTATIONS - IPC - INVALID</v>
          </cell>
          <cell r="C558" t="str">
            <v>ENERGY DELIVERY SERVICES</v>
          </cell>
        </row>
        <row r="559">
          <cell r="A559" t="str">
            <v>90X</v>
          </cell>
          <cell r="B559" t="str">
            <v>SECURITY-IPC</v>
          </cell>
          <cell r="C559" t="str">
            <v>GENERAL COUNSEL</v>
          </cell>
        </row>
        <row r="560">
          <cell r="A560" t="str">
            <v>90Y</v>
          </cell>
          <cell r="B560" t="str">
            <v>PRINTING SERVICES-IPC-INVALID</v>
          </cell>
          <cell r="C560" t="str">
            <v>AMEREN SERVICES CENTER</v>
          </cell>
        </row>
        <row r="561">
          <cell r="A561" t="str">
            <v>91A</v>
          </cell>
          <cell r="B561" t="str">
            <v>IL OPS ADMN</v>
          </cell>
          <cell r="C561" t="str">
            <v>ILLINOIS OPERATIONS</v>
          </cell>
        </row>
        <row r="562">
          <cell r="A562" t="str">
            <v>91B</v>
          </cell>
          <cell r="B562" t="str">
            <v>EMPLOYEE BENEFITS-IPC</v>
          </cell>
          <cell r="C562" t="str">
            <v>HUMAN RESOURCES</v>
          </cell>
        </row>
        <row r="563">
          <cell r="A563" t="str">
            <v>91C</v>
          </cell>
          <cell r="B563" t="str">
            <v>METER SERVICES - IPC</v>
          </cell>
          <cell r="C563" t="str">
            <v>ENERGY DELIVERY SERVICES</v>
          </cell>
        </row>
        <row r="564">
          <cell r="A564" t="str">
            <v>91D</v>
          </cell>
          <cell r="B564" t="str">
            <v>IPC ELE OPS SUPPORT - INVALID</v>
          </cell>
          <cell r="C564" t="str">
            <v>ILLINOIS OPERATIONS</v>
          </cell>
        </row>
        <row r="565">
          <cell r="A565" t="str">
            <v>91E</v>
          </cell>
          <cell r="B565" t="str">
            <v>IPC MGR FLD ENG RES - INVALID</v>
          </cell>
          <cell r="C565" t="str">
            <v>ILLINOIS OPERATIONS</v>
          </cell>
        </row>
        <row r="566">
          <cell r="A566" t="str">
            <v>91F</v>
          </cell>
          <cell r="B566" t="str">
            <v>GAS SUPPORT IPC - INVALID</v>
          </cell>
          <cell r="C566" t="str">
            <v>ILLINOIS OPERATIONS</v>
          </cell>
        </row>
        <row r="567">
          <cell r="A567" t="str">
            <v>91G</v>
          </cell>
          <cell r="B567" t="str">
            <v>IPC ENRGY DLVRY OPS - INVALID</v>
          </cell>
          <cell r="C567" t="str">
            <v>ILLINOIS OPERATIONS</v>
          </cell>
        </row>
        <row r="568">
          <cell r="A568" t="str">
            <v>91H</v>
          </cell>
          <cell r="B568" t="str">
            <v>TRANSMISSION - IPC</v>
          </cell>
          <cell r="C568" t="str">
            <v>ENERGY DELIVERY SERVICES</v>
          </cell>
        </row>
        <row r="569">
          <cell r="A569" t="str">
            <v>91J</v>
          </cell>
          <cell r="B569" t="str">
            <v>SUB CTRL &amp; INST IPC - INVALID</v>
          </cell>
          <cell r="C569" t="str">
            <v>ENERGY DELIVERY SERVICES</v>
          </cell>
        </row>
        <row r="570">
          <cell r="A570" t="str">
            <v>91K</v>
          </cell>
          <cell r="B570" t="str">
            <v>VEGETATION MGT - IPC INVALID</v>
          </cell>
          <cell r="C570" t="str">
            <v>ENERGY DELIVERY SERVICES</v>
          </cell>
        </row>
        <row r="571">
          <cell r="A571" t="str">
            <v>91L</v>
          </cell>
          <cell r="B571" t="str">
            <v>CHAMPAIGN - URBANA</v>
          </cell>
          <cell r="C571" t="str">
            <v>ILLINOIS OPERATIONS</v>
          </cell>
        </row>
        <row r="572">
          <cell r="A572" t="str">
            <v>91N</v>
          </cell>
          <cell r="B572" t="str">
            <v>JACKSONVILLE</v>
          </cell>
          <cell r="C572" t="str">
            <v>ILLINOIS OPERATIONS</v>
          </cell>
        </row>
        <row r="573">
          <cell r="A573" t="str">
            <v>91P</v>
          </cell>
          <cell r="B573" t="str">
            <v>DISTRIBUTION OPERATING-Decatur</v>
          </cell>
          <cell r="C573" t="str">
            <v>ILLINOIS OPERATIONS</v>
          </cell>
        </row>
        <row r="574">
          <cell r="A574" t="str">
            <v>91Q</v>
          </cell>
          <cell r="B574" t="str">
            <v>IPC OPER SUPPORT - INVALID</v>
          </cell>
          <cell r="C574" t="str">
            <v>ILLINOIS OPERATIONS</v>
          </cell>
        </row>
        <row r="575">
          <cell r="A575" t="str">
            <v>91R</v>
          </cell>
          <cell r="B575" t="str">
            <v>DIVISION I SUPT  - IPC INVALID</v>
          </cell>
          <cell r="C575" t="str">
            <v>ILLINOIS OPERATIONS</v>
          </cell>
        </row>
        <row r="576">
          <cell r="A576" t="str">
            <v>91S</v>
          </cell>
          <cell r="B576" t="str">
            <v>DIVISION III SPT -IPC INVALID</v>
          </cell>
          <cell r="C576" t="str">
            <v>ILLINOIS OPERATIONS</v>
          </cell>
        </row>
        <row r="577">
          <cell r="A577" t="str">
            <v>91T</v>
          </cell>
          <cell r="B577" t="str">
            <v>DIVISION V SPT - IPC INVALID</v>
          </cell>
          <cell r="C577" t="str">
            <v>ILLINOIS OPERATIONS</v>
          </cell>
        </row>
        <row r="578">
          <cell r="A578" t="str">
            <v>91U</v>
          </cell>
          <cell r="B578" t="str">
            <v>DIVISION VI SUPPORT STAFF</v>
          </cell>
          <cell r="C578" t="str">
            <v>ILLINOIS OPERATIONS</v>
          </cell>
        </row>
        <row r="579">
          <cell r="A579" t="str">
            <v>91V</v>
          </cell>
          <cell r="B579" t="str">
            <v>GALESBURG</v>
          </cell>
          <cell r="C579" t="str">
            <v>ILLINOIS OPERATIONS</v>
          </cell>
        </row>
        <row r="580">
          <cell r="A580" t="str">
            <v>91W</v>
          </cell>
          <cell r="B580" t="str">
            <v>ENG SVCS IPC - INVALID</v>
          </cell>
          <cell r="C580" t="str">
            <v>ENERGY DELIVERY SERVICES</v>
          </cell>
        </row>
        <row r="581">
          <cell r="A581" t="str">
            <v>91X</v>
          </cell>
          <cell r="B581" t="str">
            <v>STOREROOMS - IPC</v>
          </cell>
          <cell r="C581" t="str">
            <v>SUPPLY SERVICES</v>
          </cell>
        </row>
        <row r="582">
          <cell r="A582" t="str">
            <v>91Y</v>
          </cell>
          <cell r="B582" t="str">
            <v>CUST ACCTNG DEPT - IPC INVALID</v>
          </cell>
          <cell r="C582" t="str">
            <v>ILLINOIS OPERATIONS</v>
          </cell>
        </row>
        <row r="583">
          <cell r="A583" t="str">
            <v>92A</v>
          </cell>
          <cell r="B583" t="str">
            <v>MT. VERNON</v>
          </cell>
          <cell r="C583" t="str">
            <v>ILLINOIS OPERATIONS</v>
          </cell>
        </row>
        <row r="584">
          <cell r="A584" t="str">
            <v>92B</v>
          </cell>
          <cell r="B584" t="str">
            <v>SUB MTCE &amp; CONST - IL SOUTH</v>
          </cell>
          <cell r="C584" t="str">
            <v>ENERGY DELIVERY SERVICES</v>
          </cell>
        </row>
        <row r="585">
          <cell r="A585" t="str">
            <v>92D</v>
          </cell>
          <cell r="B585" t="str">
            <v>LASALLE</v>
          </cell>
          <cell r="C585" t="str">
            <v>ILLINOIS OPERATIONS</v>
          </cell>
        </row>
        <row r="586">
          <cell r="A586" t="str">
            <v>92E</v>
          </cell>
          <cell r="B586" t="str">
            <v>BLOOMINGTON - NORMAL</v>
          </cell>
          <cell r="C586" t="str">
            <v>ILLINOIS OPERATIONS</v>
          </cell>
        </row>
        <row r="587">
          <cell r="A587" t="str">
            <v>92F</v>
          </cell>
          <cell r="B587" t="str">
            <v>ECONOMIC DEVELOP -FIN STMT-IPC</v>
          </cell>
          <cell r="C587" t="str">
            <v>GOVT RELATIONS  &amp; ECONOMIC DEV</v>
          </cell>
        </row>
        <row r="588">
          <cell r="A588" t="str">
            <v>92G</v>
          </cell>
          <cell r="B588" t="str">
            <v>ASSET MGT - IPC - INVALID</v>
          </cell>
          <cell r="C588" t="str">
            <v>ENERGY DELIVERY SERVICES</v>
          </cell>
        </row>
        <row r="589">
          <cell r="A589" t="str">
            <v>92H</v>
          </cell>
          <cell r="B589" t="str">
            <v>CORROSION CNTRL IPC - INVALID</v>
          </cell>
          <cell r="C589" t="str">
            <v>ILLINOIS OPERATIONS</v>
          </cell>
        </row>
        <row r="590">
          <cell r="A590" t="str">
            <v>92J</v>
          </cell>
          <cell r="B590" t="str">
            <v>MARYVILLE</v>
          </cell>
          <cell r="C590" t="str">
            <v>ILLINOIS OPERATIONS</v>
          </cell>
        </row>
        <row r="591">
          <cell r="A591" t="str">
            <v>92K</v>
          </cell>
          <cell r="B591" t="str">
            <v>ELEC ENERGY SUPPLY-IPC-INVALID</v>
          </cell>
          <cell r="C591" t="str">
            <v>ENERGY DELIVERY SERVICES</v>
          </cell>
        </row>
        <row r="592">
          <cell r="A592" t="str">
            <v>92L</v>
          </cell>
          <cell r="B592" t="str">
            <v>FLEET SVCS - IPC</v>
          </cell>
          <cell r="C592" t="str">
            <v>ENERGY DELIVERY SERVICES</v>
          </cell>
        </row>
        <row r="593">
          <cell r="A593" t="str">
            <v>92M</v>
          </cell>
          <cell r="B593" t="str">
            <v>PURCHASING - IPC</v>
          </cell>
          <cell r="C593" t="str">
            <v>SUPPLY SERVICES</v>
          </cell>
        </row>
        <row r="594">
          <cell r="A594" t="str">
            <v>92P</v>
          </cell>
          <cell r="B594" t="str">
            <v>KEY ACCOUNTS - IPC INVALID</v>
          </cell>
          <cell r="C594" t="str">
            <v>ILLINOIS OPERATIONS</v>
          </cell>
        </row>
        <row r="595">
          <cell r="A595" t="str">
            <v>92Q</v>
          </cell>
          <cell r="B595" t="str">
            <v>DECATUR</v>
          </cell>
          <cell r="C595" t="str">
            <v>ILLINOIS OPERATIONS</v>
          </cell>
        </row>
        <row r="596">
          <cell r="A596" t="str">
            <v>92R</v>
          </cell>
          <cell r="B596" t="str">
            <v>REGULATORY &amp; PUBLIC POLICY-IPC</v>
          </cell>
          <cell r="C596" t="str">
            <v>GOVT RELATIONS  &amp; ECONOMIC DEV</v>
          </cell>
        </row>
        <row r="597">
          <cell r="A597" t="str">
            <v>92S</v>
          </cell>
          <cell r="B597" t="str">
            <v>ESH - GENERAL-IPC</v>
          </cell>
          <cell r="C597" t="str">
            <v>ENVIRONMENTAL SAFETY HEALTH</v>
          </cell>
        </row>
        <row r="598">
          <cell r="A598" t="str">
            <v>92T</v>
          </cell>
          <cell r="B598" t="str">
            <v>HILLSBORO</v>
          </cell>
          <cell r="C598" t="str">
            <v>ILLINOIS OPERATIONS</v>
          </cell>
        </row>
        <row r="599">
          <cell r="A599" t="str">
            <v>92W</v>
          </cell>
          <cell r="B599" t="str">
            <v>CREDIT &amp; COLLECT - IPC INVALID</v>
          </cell>
          <cell r="C599" t="str">
            <v>ILLINOIS OPERATIONS</v>
          </cell>
        </row>
        <row r="600">
          <cell r="A600" t="str">
            <v>92X</v>
          </cell>
          <cell r="B600" t="str">
            <v>CUSTOMER BUSINESS MGMT-IPC</v>
          </cell>
          <cell r="C600" t="str">
            <v>GOVT RELATIONS  &amp; ECONOMIC DEV</v>
          </cell>
        </row>
        <row r="601">
          <cell r="A601" t="str">
            <v>93A</v>
          </cell>
          <cell r="B601" t="str">
            <v>CNTRACTR ALLY - IPC - INVALID</v>
          </cell>
          <cell r="C601" t="str">
            <v>ENERGY DELIVERY SERVICES</v>
          </cell>
        </row>
        <row r="602">
          <cell r="A602" t="str">
            <v>93B</v>
          </cell>
          <cell r="B602" t="str">
            <v>BELLEVILLE</v>
          </cell>
          <cell r="C602" t="str">
            <v>ILLINOIS OPERATIONS</v>
          </cell>
        </row>
        <row r="603">
          <cell r="A603" t="str">
            <v>93C</v>
          </cell>
          <cell r="B603" t="str">
            <v>KEWANEE</v>
          </cell>
          <cell r="C603" t="str">
            <v>ILLINOIS OPERATIONS</v>
          </cell>
        </row>
        <row r="604">
          <cell r="A604" t="str">
            <v>93J</v>
          </cell>
          <cell r="B604" t="str">
            <v>PSC-SOUTH PLANT SUPPRT-INVALID</v>
          </cell>
          <cell r="C604" t="str">
            <v>GENERATION TECHNICAL SERVICES</v>
          </cell>
        </row>
        <row r="605">
          <cell r="A605" t="str">
            <v>93L</v>
          </cell>
          <cell r="B605" t="str">
            <v>ACCTS PAYABLE ADMIN-IPC</v>
          </cell>
          <cell r="C605" t="str">
            <v>CONTROLLER</v>
          </cell>
        </row>
        <row r="606">
          <cell r="A606" t="str">
            <v>93N</v>
          </cell>
          <cell r="B606" t="str">
            <v>FOSSIL PLANT SUPPT-IPC-INVALID</v>
          </cell>
          <cell r="C606" t="str">
            <v>GENERATION TECHNICAL SERVICES</v>
          </cell>
        </row>
        <row r="607">
          <cell r="A607" t="str">
            <v>93R</v>
          </cell>
          <cell r="B607" t="str">
            <v>DDC</v>
          </cell>
          <cell r="C607" t="str">
            <v>ILLINOIS OPERATIONS</v>
          </cell>
        </row>
        <row r="608">
          <cell r="A608" t="str">
            <v>93T</v>
          </cell>
          <cell r="B608" t="str">
            <v>INTEGRAT IMPLEM - IPC INVALID</v>
          </cell>
          <cell r="C608" t="str">
            <v>ENERGY DELIVERY SERVICES</v>
          </cell>
        </row>
        <row r="609">
          <cell r="A609" t="str">
            <v>93W</v>
          </cell>
          <cell r="B609" t="str">
            <v>SPARTA</v>
          </cell>
          <cell r="C609" t="str">
            <v>ILLINOIS OPERATIONS</v>
          </cell>
        </row>
        <row r="610">
          <cell r="A610" t="str">
            <v>AED</v>
          </cell>
          <cell r="B610" t="str">
            <v>AED MANAGEMENT</v>
          </cell>
          <cell r="C610" t="str">
            <v>AMEREN ENERGY DEVELOPMENT CO</v>
          </cell>
        </row>
        <row r="611">
          <cell r="A611" t="str">
            <v>AFC</v>
          </cell>
          <cell r="B611" t="str">
            <v>ALLOWANCE FOR FUNDS</v>
          </cell>
          <cell r="C611" t="str">
            <v>OTHER</v>
          </cell>
        </row>
        <row r="612">
          <cell r="A612" t="str">
            <v>APP</v>
          </cell>
          <cell r="B612" t="str">
            <v>APPORTIONMENTS</v>
          </cell>
          <cell r="C612" t="str">
            <v>OTHER</v>
          </cell>
        </row>
        <row r="613">
          <cell r="A613" t="str">
            <v>CFA</v>
          </cell>
          <cell r="B613" t="str">
            <v>COFFEEN - ADMINISTRATION</v>
          </cell>
          <cell r="C613" t="str">
            <v>POWER PLANTS - GEN</v>
          </cell>
        </row>
        <row r="614">
          <cell r="A614" t="str">
            <v>CFG</v>
          </cell>
          <cell r="B614" t="str">
            <v>COFFEEN - GENERAL &amp; BUD</v>
          </cell>
          <cell r="C614" t="str">
            <v>POWER PLANTS - GEN</v>
          </cell>
        </row>
        <row r="615">
          <cell r="A615" t="str">
            <v>CFM</v>
          </cell>
          <cell r="B615" t="str">
            <v>COFFEEN - MAINTENANCE</v>
          </cell>
          <cell r="C615" t="str">
            <v>POWER PLANTS - GEN</v>
          </cell>
        </row>
        <row r="616">
          <cell r="A616" t="str">
            <v>CFO</v>
          </cell>
          <cell r="B616" t="str">
            <v>COFFEEN - OPERATIONS</v>
          </cell>
          <cell r="C616" t="str">
            <v>POWER PLANTS - GEN</v>
          </cell>
        </row>
        <row r="617">
          <cell r="A617" t="str">
            <v>CIC</v>
          </cell>
          <cell r="B617" t="str">
            <v>CIC</v>
          </cell>
          <cell r="C617" t="str">
            <v>OTHER</v>
          </cell>
        </row>
        <row r="618">
          <cell r="A618" t="str">
            <v>CIL</v>
          </cell>
          <cell r="B618" t="str">
            <v>INVALID BUDGET</v>
          </cell>
          <cell r="C618" t="str">
            <v>OTHER</v>
          </cell>
        </row>
        <row r="619">
          <cell r="A619" t="str">
            <v>CIM</v>
          </cell>
          <cell r="B619" t="str">
            <v>CILCORP INVESTMENT MANAGEMENT</v>
          </cell>
          <cell r="C619" t="str">
            <v>OTHER</v>
          </cell>
        </row>
        <row r="620">
          <cell r="A620" t="str">
            <v>DEP</v>
          </cell>
          <cell r="B620" t="str">
            <v>DEPRECIATION</v>
          </cell>
          <cell r="C620" t="str">
            <v>OTHER</v>
          </cell>
        </row>
        <row r="621">
          <cell r="A621" t="str">
            <v>DMS</v>
          </cell>
          <cell r="B621" t="str">
            <v>INVALID BUDGET</v>
          </cell>
          <cell r="C621" t="str">
            <v>ENERGY DELIVERY SERVICES</v>
          </cell>
        </row>
        <row r="622">
          <cell r="A622" t="str">
            <v>EEI</v>
          </cell>
          <cell r="B622" t="str">
            <v>ELECTRIC ENERGY, INC.</v>
          </cell>
          <cell r="C622" t="str">
            <v>OTHER</v>
          </cell>
        </row>
        <row r="623">
          <cell r="A623" t="str">
            <v>ERC</v>
          </cell>
          <cell r="B623" t="str">
            <v>ERC MANAGEMENT</v>
          </cell>
          <cell r="C623" t="str">
            <v>AMEREN ENGY FUELS AND SVCS</v>
          </cell>
        </row>
        <row r="624">
          <cell r="A624" t="str">
            <v>GM1</v>
          </cell>
          <cell r="B624" t="str">
            <v>AEM TRADING</v>
          </cell>
          <cell r="C624" t="str">
            <v>AMEREN ENERGY MKTG CO- GMC</v>
          </cell>
        </row>
        <row r="625">
          <cell r="A625" t="str">
            <v>GM2</v>
          </cell>
          <cell r="B625" t="str">
            <v>AEM SALES</v>
          </cell>
          <cell r="C625" t="str">
            <v>AMEREN ENERGY MKTG CO- GMC</v>
          </cell>
        </row>
        <row r="626">
          <cell r="A626" t="str">
            <v>GM3</v>
          </cell>
          <cell r="B626" t="str">
            <v>PHYS NATL GAS MKTG-INVALID</v>
          </cell>
          <cell r="C626" t="str">
            <v>AMEREN ENERGY MKTG CO- GMC</v>
          </cell>
        </row>
        <row r="627">
          <cell r="A627" t="str">
            <v>GM4</v>
          </cell>
          <cell r="B627" t="str">
            <v>AEM BUSINESS OPERATIONS</v>
          </cell>
          <cell r="C627" t="str">
            <v>AMEREN ENERGY MKTG CO- GMC</v>
          </cell>
        </row>
        <row r="628">
          <cell r="A628" t="str">
            <v>GM5</v>
          </cell>
          <cell r="B628" t="str">
            <v>ENRGY SLS- MID MKT-CIL INVALID</v>
          </cell>
          <cell r="C628" t="str">
            <v>AMEREN ENERGY MKTG CO- GMC</v>
          </cell>
        </row>
        <row r="629">
          <cell r="A629" t="str">
            <v>GM6</v>
          </cell>
          <cell r="B629" t="str">
            <v>CILCO TRADING-INVALID</v>
          </cell>
          <cell r="C629" t="str">
            <v>AMEREN ENERGY MKTG CO- GMC</v>
          </cell>
        </row>
        <row r="630">
          <cell r="A630" t="str">
            <v>GM7</v>
          </cell>
          <cell r="B630" t="str">
            <v>ENERGY SUPPLY - CSI-INVALID</v>
          </cell>
          <cell r="C630" t="str">
            <v>AMEREN ENERGY MKTG CO- GMC</v>
          </cell>
        </row>
        <row r="631">
          <cell r="A631" t="str">
            <v>GM8</v>
          </cell>
          <cell r="B631" t="str">
            <v>ELECTRIC SUPPLY-CIL-INVALID</v>
          </cell>
          <cell r="C631" t="str">
            <v>AMEREN ENERGY MKTG CO- GMC</v>
          </cell>
        </row>
        <row r="632">
          <cell r="A632" t="str">
            <v>GM9</v>
          </cell>
          <cell r="B632" t="str">
            <v>UNREG MARKETING-CIL-INVALID</v>
          </cell>
          <cell r="C632" t="str">
            <v>AMEREN ENERGY MKTG CO- GMC</v>
          </cell>
        </row>
        <row r="633">
          <cell r="A633" t="str">
            <v>GMC</v>
          </cell>
          <cell r="B633" t="str">
            <v>VP MARKETING-INVALID</v>
          </cell>
          <cell r="C633" t="str">
            <v>AMEREN ENERGY MKTG CO- GMC</v>
          </cell>
        </row>
        <row r="634">
          <cell r="A634" t="str">
            <v>GTZ</v>
          </cell>
          <cell r="B634" t="str">
            <v>GAS VACANCY FACTOR</v>
          </cell>
          <cell r="C634" t="str">
            <v>ILLINOIS OPERATIONS</v>
          </cell>
        </row>
        <row r="635">
          <cell r="A635" t="str">
            <v>IBA</v>
          </cell>
          <cell r="B635" t="str">
            <v>INTERCOMPANY BILLINGS ADDERS</v>
          </cell>
          <cell r="C635" t="str">
            <v>OTHER</v>
          </cell>
        </row>
        <row r="636">
          <cell r="A636" t="str">
            <v>IHC</v>
          </cell>
          <cell r="B636" t="str">
            <v>IHC MANAGEMENT</v>
          </cell>
          <cell r="C636" t="str">
            <v>AMEREN ENGY RESOURCES - IHC</v>
          </cell>
        </row>
        <row r="637">
          <cell r="A637" t="str">
            <v>IMS</v>
          </cell>
          <cell r="B637" t="str">
            <v>ILLINOIS MATERIAL SUPPLY COMPANY</v>
          </cell>
          <cell r="C637" t="str">
            <v>AMEREN ENGY RESOURCES - IHC</v>
          </cell>
        </row>
        <row r="638">
          <cell r="A638" t="str">
            <v>INC</v>
          </cell>
          <cell r="B638" t="str">
            <v>INCOME ITEMS</v>
          </cell>
          <cell r="C638" t="str">
            <v>OTHER</v>
          </cell>
        </row>
        <row r="639">
          <cell r="A639" t="str">
            <v>MCR</v>
          </cell>
          <cell r="B639" t="str">
            <v>MISSOURI CENTRAL RAILROAD CO</v>
          </cell>
          <cell r="C639" t="str">
            <v>AMEREN ENGY FUELS AND SVCS</v>
          </cell>
        </row>
        <row r="640">
          <cell r="A640" t="str">
            <v>NAD</v>
          </cell>
          <cell r="B640" t="str">
            <v>NEWTON - TRNG &amp; BEN ADMN &amp; BUD</v>
          </cell>
          <cell r="C640" t="str">
            <v>POWER PLANTS - GEN</v>
          </cell>
        </row>
        <row r="641">
          <cell r="A641" t="str">
            <v>NCP</v>
          </cell>
          <cell r="B641" t="str">
            <v>NON-CAPITALIZED PAYROLL EXP APPORT</v>
          </cell>
          <cell r="C641" t="str">
            <v>OTHER</v>
          </cell>
        </row>
        <row r="642">
          <cell r="A642" t="str">
            <v>NCY</v>
          </cell>
          <cell r="B642" t="str">
            <v>NEWTON - COAL YARD</v>
          </cell>
          <cell r="C642" t="str">
            <v>POWER PLANTS - GEN</v>
          </cell>
        </row>
        <row r="643">
          <cell r="A643" t="str">
            <v>NEM</v>
          </cell>
          <cell r="B643" t="str">
            <v>NEWTON - ELECTRICAL MAINTENANCE</v>
          </cell>
          <cell r="C643" t="str">
            <v>POWER PLANTS - GEN</v>
          </cell>
        </row>
        <row r="644">
          <cell r="A644" t="str">
            <v>NIM</v>
          </cell>
          <cell r="B644" t="str">
            <v>NEWTON - INSTRUMENT MAINTENANCE</v>
          </cell>
          <cell r="C644" t="str">
            <v>POWER PLANTS - GEN</v>
          </cell>
        </row>
        <row r="645">
          <cell r="A645" t="str">
            <v>NMM</v>
          </cell>
          <cell r="B645" t="str">
            <v>NEWTON - MECHANICAL MAINTENANCE</v>
          </cell>
          <cell r="C645" t="str">
            <v>POWER PLANTS - GEN</v>
          </cell>
        </row>
        <row r="646">
          <cell r="A646" t="str">
            <v>NOP</v>
          </cell>
          <cell r="B646" t="str">
            <v>NEWTON - OPERATIONS</v>
          </cell>
          <cell r="C646" t="str">
            <v>POWER PLANTS - GEN</v>
          </cell>
        </row>
        <row r="647">
          <cell r="A647" t="str">
            <v>NSS</v>
          </cell>
          <cell r="B647" t="str">
            <v>NEWTON - STATION SUPPORT</v>
          </cell>
          <cell r="C647" t="str">
            <v>POWER PLANTS - GEN</v>
          </cell>
        </row>
        <row r="648">
          <cell r="A648" t="str">
            <v>NST</v>
          </cell>
          <cell r="B648" t="str">
            <v>NEWTON - STORES</v>
          </cell>
          <cell r="C648" t="str">
            <v>POWER PLANTS - GEN</v>
          </cell>
        </row>
        <row r="649">
          <cell r="A649" t="str">
            <v>NTS</v>
          </cell>
          <cell r="B649" t="str">
            <v>NEWTON - TECHNICAL SUPPORT</v>
          </cell>
          <cell r="C649" t="str">
            <v>POWER PLANTS - GEN</v>
          </cell>
        </row>
        <row r="650">
          <cell r="A650" t="str">
            <v>NXX</v>
          </cell>
          <cell r="B650" t="str">
            <v>NEWTON - ROUTINE (EMPRV)</v>
          </cell>
          <cell r="C650" t="str">
            <v>POWER PLANTS - GEN</v>
          </cell>
        </row>
        <row r="651">
          <cell r="A651" t="str">
            <v>PT2</v>
          </cell>
          <cell r="B651" t="str">
            <v>Invalid RMC</v>
          </cell>
          <cell r="C651" t="str">
            <v>OTHER</v>
          </cell>
        </row>
        <row r="652">
          <cell r="A652" t="str">
            <v>REV</v>
          </cell>
          <cell r="B652" t="str">
            <v>REVENUES</v>
          </cell>
          <cell r="C652" t="str">
            <v>OTHER</v>
          </cell>
        </row>
        <row r="653">
          <cell r="A653" t="str">
            <v>SRR</v>
          </cell>
          <cell r="B653" t="str">
            <v>SERVICE REQUEST RECLASS</v>
          </cell>
          <cell r="C653" t="str">
            <v>OTHER</v>
          </cell>
        </row>
        <row r="654">
          <cell r="A654" t="str">
            <v>TAX</v>
          </cell>
          <cell r="B654" t="str">
            <v>TAXES</v>
          </cell>
          <cell r="C654" t="str">
            <v>OTHER</v>
          </cell>
        </row>
      </sheetData>
      <sheetData sheetId="28" refreshError="1"/>
      <sheetData sheetId="29">
        <row r="5">
          <cell r="C5" t="str">
            <v>Project#</v>
          </cell>
        </row>
      </sheetData>
      <sheetData sheetId="30" refreshError="1"/>
      <sheetData sheetId="31">
        <row r="5">
          <cell r="C5" t="str">
            <v>Project#</v>
          </cell>
          <cell r="D5" t="str">
            <v>AllocFactor</v>
          </cell>
        </row>
        <row r="6">
          <cell r="C6">
            <v>12732</v>
          </cell>
          <cell r="D6" t="str">
            <v>CIP</v>
          </cell>
        </row>
        <row r="7">
          <cell r="C7">
            <v>12737</v>
          </cell>
          <cell r="D7" t="str">
            <v>CIP</v>
          </cell>
        </row>
        <row r="8">
          <cell r="C8">
            <v>12756</v>
          </cell>
          <cell r="D8" t="str">
            <v>CIP</v>
          </cell>
        </row>
        <row r="9">
          <cell r="C9">
            <v>12815</v>
          </cell>
          <cell r="D9" t="str">
            <v>CIP</v>
          </cell>
        </row>
        <row r="10">
          <cell r="C10">
            <v>12899</v>
          </cell>
          <cell r="D10" t="str">
            <v>CIP</v>
          </cell>
        </row>
        <row r="11">
          <cell r="C11">
            <v>14489</v>
          </cell>
          <cell r="D11" t="str">
            <v>CIP</v>
          </cell>
        </row>
        <row r="12">
          <cell r="C12">
            <v>14503</v>
          </cell>
          <cell r="D12" t="str">
            <v>CIP</v>
          </cell>
        </row>
        <row r="13">
          <cell r="C13">
            <v>14506</v>
          </cell>
          <cell r="D13" t="str">
            <v>CIL</v>
          </cell>
        </row>
        <row r="14">
          <cell r="C14">
            <v>14552</v>
          </cell>
          <cell r="D14" t="str">
            <v>CIL</v>
          </cell>
        </row>
        <row r="15">
          <cell r="C15">
            <v>14554</v>
          </cell>
          <cell r="D15" t="str">
            <v>CIL</v>
          </cell>
        </row>
        <row r="16">
          <cell r="C16">
            <v>14617</v>
          </cell>
          <cell r="D16" t="str">
            <v>CIL</v>
          </cell>
        </row>
        <row r="17">
          <cell r="C17">
            <v>15277</v>
          </cell>
          <cell r="D17" t="str">
            <v>IPC</v>
          </cell>
        </row>
        <row r="18">
          <cell r="C18">
            <v>15452</v>
          </cell>
          <cell r="D18" t="str">
            <v>CIP</v>
          </cell>
        </row>
        <row r="19">
          <cell r="C19">
            <v>15782</v>
          </cell>
          <cell r="D19" t="str">
            <v>IPC</v>
          </cell>
        </row>
        <row r="20">
          <cell r="C20">
            <v>15931</v>
          </cell>
          <cell r="D20" t="str">
            <v>CIP</v>
          </cell>
        </row>
        <row r="21">
          <cell r="C21">
            <v>15936</v>
          </cell>
          <cell r="D21" t="str">
            <v>CIP</v>
          </cell>
        </row>
        <row r="22">
          <cell r="C22">
            <v>15989</v>
          </cell>
          <cell r="D22" t="str">
            <v>CIP</v>
          </cell>
        </row>
        <row r="23">
          <cell r="C23">
            <v>15993</v>
          </cell>
          <cell r="D23" t="str">
            <v>CIP</v>
          </cell>
        </row>
        <row r="24">
          <cell r="C24">
            <v>15996</v>
          </cell>
          <cell r="D24" t="str">
            <v>CIP</v>
          </cell>
        </row>
        <row r="25">
          <cell r="C25">
            <v>16095</v>
          </cell>
          <cell r="D25" t="str">
            <v>CIP</v>
          </cell>
        </row>
        <row r="26">
          <cell r="C26">
            <v>16107</v>
          </cell>
          <cell r="D26" t="str">
            <v>CIP</v>
          </cell>
        </row>
        <row r="27">
          <cell r="C27">
            <v>16108</v>
          </cell>
          <cell r="D27" t="str">
            <v>CIP</v>
          </cell>
        </row>
        <row r="28">
          <cell r="C28">
            <v>16109</v>
          </cell>
          <cell r="D28" t="str">
            <v>CIP</v>
          </cell>
        </row>
        <row r="29">
          <cell r="C29">
            <v>16114</v>
          </cell>
          <cell r="D29" t="str">
            <v>CIP</v>
          </cell>
        </row>
        <row r="30">
          <cell r="C30">
            <v>16116</v>
          </cell>
          <cell r="D30" t="str">
            <v>IPC</v>
          </cell>
        </row>
        <row r="31">
          <cell r="C31">
            <v>16143</v>
          </cell>
          <cell r="D31" t="str">
            <v>CIP</v>
          </cell>
        </row>
        <row r="32">
          <cell r="C32">
            <v>16162</v>
          </cell>
          <cell r="D32" t="str">
            <v>CIP</v>
          </cell>
        </row>
        <row r="33">
          <cell r="C33">
            <v>16190</v>
          </cell>
          <cell r="D33" t="str">
            <v>CIP</v>
          </cell>
        </row>
        <row r="34">
          <cell r="C34">
            <v>16282</v>
          </cell>
          <cell r="D34" t="str">
            <v>IPC</v>
          </cell>
        </row>
        <row r="35">
          <cell r="C35">
            <v>16283</v>
          </cell>
          <cell r="D35" t="str">
            <v>IPC</v>
          </cell>
        </row>
        <row r="36">
          <cell r="C36">
            <v>16284</v>
          </cell>
          <cell r="D36" t="str">
            <v>IPC</v>
          </cell>
        </row>
        <row r="37">
          <cell r="C37">
            <v>16303</v>
          </cell>
          <cell r="D37" t="str">
            <v>IPC</v>
          </cell>
        </row>
        <row r="38">
          <cell r="C38">
            <v>16304</v>
          </cell>
          <cell r="D38" t="str">
            <v>IPC</v>
          </cell>
        </row>
        <row r="39">
          <cell r="C39">
            <v>16306</v>
          </cell>
          <cell r="D39" t="str">
            <v>IPC</v>
          </cell>
        </row>
        <row r="40">
          <cell r="C40">
            <v>16310</v>
          </cell>
          <cell r="D40" t="str">
            <v>IPC</v>
          </cell>
        </row>
        <row r="41">
          <cell r="C41">
            <v>16322</v>
          </cell>
          <cell r="D41" t="str">
            <v>IPC</v>
          </cell>
        </row>
        <row r="42">
          <cell r="C42">
            <v>16331</v>
          </cell>
          <cell r="D42" t="str">
            <v>IPC</v>
          </cell>
        </row>
        <row r="43">
          <cell r="C43">
            <v>16336</v>
          </cell>
          <cell r="D43" t="str">
            <v>IPC</v>
          </cell>
        </row>
        <row r="44">
          <cell r="C44">
            <v>16337</v>
          </cell>
          <cell r="D44" t="str">
            <v>IPC</v>
          </cell>
        </row>
        <row r="45">
          <cell r="C45">
            <v>16342</v>
          </cell>
          <cell r="D45" t="str">
            <v>IPC</v>
          </cell>
        </row>
        <row r="46">
          <cell r="C46">
            <v>16347</v>
          </cell>
          <cell r="D46" t="str">
            <v>IPC</v>
          </cell>
        </row>
        <row r="47">
          <cell r="C47">
            <v>16348</v>
          </cell>
          <cell r="D47" t="str">
            <v>IPC</v>
          </cell>
        </row>
        <row r="48">
          <cell r="C48">
            <v>16349</v>
          </cell>
          <cell r="D48" t="str">
            <v>IPC</v>
          </cell>
        </row>
        <row r="49">
          <cell r="C49">
            <v>16354</v>
          </cell>
          <cell r="D49" t="str">
            <v>IPC</v>
          </cell>
        </row>
        <row r="50">
          <cell r="C50">
            <v>16355</v>
          </cell>
          <cell r="D50" t="str">
            <v>IPC</v>
          </cell>
        </row>
        <row r="51">
          <cell r="C51">
            <v>16357</v>
          </cell>
          <cell r="D51" t="str">
            <v>IPC</v>
          </cell>
        </row>
        <row r="52">
          <cell r="C52">
            <v>16360</v>
          </cell>
          <cell r="D52" t="str">
            <v>IPC</v>
          </cell>
        </row>
        <row r="53">
          <cell r="C53">
            <v>16361</v>
          </cell>
          <cell r="D53" t="str">
            <v>IPC</v>
          </cell>
        </row>
        <row r="54">
          <cell r="C54">
            <v>16362</v>
          </cell>
          <cell r="D54" t="str">
            <v>IPC</v>
          </cell>
        </row>
        <row r="55">
          <cell r="C55">
            <v>16365</v>
          </cell>
          <cell r="D55" t="str">
            <v>IPC</v>
          </cell>
        </row>
        <row r="56">
          <cell r="C56">
            <v>16366</v>
          </cell>
          <cell r="D56" t="str">
            <v>IPC</v>
          </cell>
        </row>
        <row r="57">
          <cell r="C57">
            <v>16367</v>
          </cell>
          <cell r="D57" t="str">
            <v>IPC</v>
          </cell>
        </row>
        <row r="58">
          <cell r="C58">
            <v>16374</v>
          </cell>
          <cell r="D58" t="str">
            <v>IPC</v>
          </cell>
        </row>
        <row r="59">
          <cell r="C59">
            <v>16375</v>
          </cell>
          <cell r="D59" t="str">
            <v>IPC</v>
          </cell>
        </row>
        <row r="60">
          <cell r="C60">
            <v>16379</v>
          </cell>
          <cell r="D60" t="str">
            <v>IPC</v>
          </cell>
        </row>
        <row r="61">
          <cell r="C61">
            <v>16380</v>
          </cell>
          <cell r="D61" t="str">
            <v>IPC</v>
          </cell>
        </row>
        <row r="62">
          <cell r="C62">
            <v>16381</v>
          </cell>
          <cell r="D62" t="str">
            <v>IPC</v>
          </cell>
        </row>
        <row r="63">
          <cell r="C63">
            <v>16384</v>
          </cell>
          <cell r="D63" t="str">
            <v>IPC</v>
          </cell>
        </row>
        <row r="64">
          <cell r="C64">
            <v>16470</v>
          </cell>
          <cell r="D64" t="str">
            <v>CIP</v>
          </cell>
        </row>
        <row r="65">
          <cell r="C65">
            <v>16508</v>
          </cell>
          <cell r="D65" t="str">
            <v>CIL</v>
          </cell>
        </row>
        <row r="66">
          <cell r="C66">
            <v>16521</v>
          </cell>
          <cell r="D66" t="str">
            <v>IPC</v>
          </cell>
        </row>
        <row r="67">
          <cell r="C67">
            <v>16533</v>
          </cell>
          <cell r="D67" t="str">
            <v>CIL</v>
          </cell>
        </row>
        <row r="68">
          <cell r="C68">
            <v>16534</v>
          </cell>
          <cell r="D68" t="str">
            <v>CIL</v>
          </cell>
        </row>
        <row r="69">
          <cell r="C69">
            <v>16535</v>
          </cell>
          <cell r="D69" t="str">
            <v>CIL</v>
          </cell>
        </row>
        <row r="70">
          <cell r="C70">
            <v>16536</v>
          </cell>
          <cell r="D70" t="str">
            <v>CIL</v>
          </cell>
        </row>
        <row r="71">
          <cell r="C71">
            <v>16543</v>
          </cell>
          <cell r="D71" t="str">
            <v>IPC</v>
          </cell>
        </row>
        <row r="72">
          <cell r="C72">
            <v>16544</v>
          </cell>
          <cell r="D72" t="str">
            <v>IPC</v>
          </cell>
        </row>
        <row r="73">
          <cell r="C73">
            <v>16558</v>
          </cell>
          <cell r="D73" t="str">
            <v>CIL</v>
          </cell>
        </row>
        <row r="74">
          <cell r="C74">
            <v>16567</v>
          </cell>
          <cell r="D74" t="str">
            <v>IPC</v>
          </cell>
        </row>
        <row r="75">
          <cell r="C75">
            <v>16575</v>
          </cell>
          <cell r="D75" t="str">
            <v>CIP</v>
          </cell>
        </row>
        <row r="76">
          <cell r="C76">
            <v>16590</v>
          </cell>
          <cell r="D76" t="str">
            <v>CIP</v>
          </cell>
        </row>
        <row r="77">
          <cell r="C77">
            <v>16609</v>
          </cell>
          <cell r="D77" t="str">
            <v>IPC</v>
          </cell>
        </row>
        <row r="78">
          <cell r="C78">
            <v>16610</v>
          </cell>
          <cell r="D78" t="str">
            <v>CIP</v>
          </cell>
        </row>
        <row r="79">
          <cell r="C79">
            <v>16653</v>
          </cell>
          <cell r="D79" t="str">
            <v>IPC</v>
          </cell>
        </row>
        <row r="80">
          <cell r="C80">
            <v>16654</v>
          </cell>
          <cell r="D80" t="str">
            <v>IPC</v>
          </cell>
        </row>
        <row r="81">
          <cell r="C81">
            <v>16655</v>
          </cell>
          <cell r="D81" t="str">
            <v>IPC</v>
          </cell>
        </row>
        <row r="82">
          <cell r="C82">
            <v>16656</v>
          </cell>
          <cell r="D82" t="str">
            <v>IPC</v>
          </cell>
        </row>
        <row r="83">
          <cell r="C83">
            <v>16802</v>
          </cell>
          <cell r="D83" t="str">
            <v>IPC</v>
          </cell>
        </row>
        <row r="84">
          <cell r="C84">
            <v>16828</v>
          </cell>
          <cell r="D84" t="str">
            <v>IPC</v>
          </cell>
        </row>
        <row r="85">
          <cell r="C85">
            <v>16831</v>
          </cell>
          <cell r="D85" t="str">
            <v>IPC</v>
          </cell>
        </row>
        <row r="86">
          <cell r="C86">
            <v>16848</v>
          </cell>
          <cell r="D86" t="str">
            <v>CIL</v>
          </cell>
        </row>
        <row r="87">
          <cell r="C87">
            <v>16852</v>
          </cell>
          <cell r="D87" t="str">
            <v>CIL</v>
          </cell>
        </row>
        <row r="88">
          <cell r="C88">
            <v>16922</v>
          </cell>
          <cell r="D88" t="str">
            <v>CIP</v>
          </cell>
        </row>
        <row r="89">
          <cell r="C89">
            <v>16934</v>
          </cell>
          <cell r="D89" t="str">
            <v>IPC</v>
          </cell>
        </row>
        <row r="90">
          <cell r="C90">
            <v>16937</v>
          </cell>
          <cell r="D90" t="str">
            <v>IPC</v>
          </cell>
        </row>
        <row r="91">
          <cell r="C91">
            <v>16938</v>
          </cell>
          <cell r="D91" t="str">
            <v>IPC</v>
          </cell>
        </row>
        <row r="92">
          <cell r="C92">
            <v>16939</v>
          </cell>
          <cell r="D92" t="str">
            <v>IPC</v>
          </cell>
        </row>
        <row r="93">
          <cell r="C93">
            <v>16953</v>
          </cell>
          <cell r="D93" t="str">
            <v>CIL</v>
          </cell>
        </row>
        <row r="94">
          <cell r="C94">
            <v>16956</v>
          </cell>
          <cell r="D94" t="str">
            <v>IPC</v>
          </cell>
        </row>
        <row r="95">
          <cell r="C95">
            <v>16957</v>
          </cell>
          <cell r="D95" t="str">
            <v>IPC</v>
          </cell>
        </row>
        <row r="96">
          <cell r="C96">
            <v>16959</v>
          </cell>
          <cell r="D96" t="str">
            <v>IPC</v>
          </cell>
        </row>
        <row r="97">
          <cell r="C97">
            <v>16983</v>
          </cell>
          <cell r="D97" t="str">
            <v>CIL</v>
          </cell>
        </row>
        <row r="98">
          <cell r="C98">
            <v>16984</v>
          </cell>
          <cell r="D98" t="str">
            <v>CIL</v>
          </cell>
        </row>
        <row r="99">
          <cell r="C99">
            <v>16996</v>
          </cell>
          <cell r="D99" t="str">
            <v>CIL</v>
          </cell>
        </row>
        <row r="100">
          <cell r="C100">
            <v>17030</v>
          </cell>
          <cell r="D100" t="str">
            <v>IPC</v>
          </cell>
        </row>
        <row r="101">
          <cell r="C101">
            <v>17032</v>
          </cell>
          <cell r="D101" t="str">
            <v>IPC</v>
          </cell>
        </row>
        <row r="102">
          <cell r="C102">
            <v>17042</v>
          </cell>
          <cell r="D102" t="str">
            <v>IPC</v>
          </cell>
        </row>
        <row r="103">
          <cell r="C103">
            <v>17044</v>
          </cell>
          <cell r="D103" t="str">
            <v>IPC</v>
          </cell>
        </row>
        <row r="104">
          <cell r="C104">
            <v>17045</v>
          </cell>
          <cell r="D104" t="str">
            <v>IPC</v>
          </cell>
        </row>
        <row r="105">
          <cell r="C105">
            <v>17049</v>
          </cell>
          <cell r="D105" t="str">
            <v>CIL</v>
          </cell>
        </row>
        <row r="106">
          <cell r="C106">
            <v>17055</v>
          </cell>
          <cell r="D106" t="str">
            <v>IPC</v>
          </cell>
        </row>
        <row r="107">
          <cell r="C107">
            <v>17059</v>
          </cell>
          <cell r="D107" t="str">
            <v>CIL</v>
          </cell>
        </row>
        <row r="108">
          <cell r="C108">
            <v>17060</v>
          </cell>
          <cell r="D108" t="str">
            <v>CIL</v>
          </cell>
        </row>
        <row r="109">
          <cell r="C109">
            <v>17221</v>
          </cell>
          <cell r="D109" t="str">
            <v>IPC</v>
          </cell>
        </row>
        <row r="110">
          <cell r="C110">
            <v>17226</v>
          </cell>
          <cell r="D110" t="str">
            <v>IPC</v>
          </cell>
        </row>
        <row r="111">
          <cell r="C111">
            <v>17232</v>
          </cell>
          <cell r="D111" t="str">
            <v>IPC</v>
          </cell>
        </row>
        <row r="112">
          <cell r="C112">
            <v>17233</v>
          </cell>
          <cell r="D112" t="str">
            <v>IPC</v>
          </cell>
        </row>
        <row r="113">
          <cell r="C113">
            <v>17287</v>
          </cell>
          <cell r="D113" t="str">
            <v>IPC</v>
          </cell>
        </row>
        <row r="114">
          <cell r="C114">
            <v>17309</v>
          </cell>
          <cell r="D114" t="str">
            <v>IPC</v>
          </cell>
        </row>
        <row r="115">
          <cell r="C115">
            <v>17310</v>
          </cell>
          <cell r="D115" t="str">
            <v>IPC</v>
          </cell>
        </row>
        <row r="116">
          <cell r="C116">
            <v>17311</v>
          </cell>
          <cell r="D116" t="str">
            <v>IPC</v>
          </cell>
        </row>
        <row r="117">
          <cell r="C117">
            <v>17328</v>
          </cell>
          <cell r="D117" t="str">
            <v>IPC</v>
          </cell>
        </row>
        <row r="118">
          <cell r="C118">
            <v>17409</v>
          </cell>
          <cell r="D118" t="str">
            <v>IPC</v>
          </cell>
        </row>
        <row r="119">
          <cell r="C119">
            <v>17415</v>
          </cell>
          <cell r="D119" t="str">
            <v>IPC</v>
          </cell>
        </row>
        <row r="120">
          <cell r="C120">
            <v>17521</v>
          </cell>
          <cell r="D120" t="str">
            <v>IPC</v>
          </cell>
        </row>
        <row r="121">
          <cell r="C121">
            <v>17561</v>
          </cell>
          <cell r="D121" t="str">
            <v>IPC</v>
          </cell>
        </row>
        <row r="122">
          <cell r="C122">
            <v>17565</v>
          </cell>
          <cell r="D122" t="str">
            <v>IPC</v>
          </cell>
        </row>
        <row r="123">
          <cell r="C123">
            <v>18063</v>
          </cell>
          <cell r="D123" t="str">
            <v>CIP</v>
          </cell>
        </row>
        <row r="124">
          <cell r="C124">
            <v>18166</v>
          </cell>
          <cell r="D124" t="str">
            <v>IPC</v>
          </cell>
        </row>
        <row r="125">
          <cell r="C125">
            <v>18261</v>
          </cell>
          <cell r="D125" t="str">
            <v>IPC</v>
          </cell>
        </row>
        <row r="126">
          <cell r="C126">
            <v>18314</v>
          </cell>
          <cell r="D126" t="str">
            <v>IPC</v>
          </cell>
        </row>
        <row r="127">
          <cell r="C127">
            <v>18315</v>
          </cell>
          <cell r="D127" t="str">
            <v>IPC</v>
          </cell>
        </row>
        <row r="128">
          <cell r="C128">
            <v>18317</v>
          </cell>
          <cell r="D128" t="str">
            <v>IPC</v>
          </cell>
        </row>
        <row r="129">
          <cell r="C129">
            <v>18447</v>
          </cell>
          <cell r="D129" t="str">
            <v>IPC</v>
          </cell>
        </row>
        <row r="130">
          <cell r="C130">
            <v>18502</v>
          </cell>
          <cell r="D130" t="str">
            <v>IPC</v>
          </cell>
        </row>
        <row r="131">
          <cell r="C131">
            <v>18503</v>
          </cell>
          <cell r="D131" t="str">
            <v>IPC</v>
          </cell>
        </row>
        <row r="132">
          <cell r="C132">
            <v>18629</v>
          </cell>
          <cell r="D132" t="str">
            <v>IPC</v>
          </cell>
        </row>
        <row r="133">
          <cell r="C133">
            <v>18634</v>
          </cell>
          <cell r="D133" t="str">
            <v>IPC</v>
          </cell>
        </row>
        <row r="134">
          <cell r="C134">
            <v>18650</v>
          </cell>
          <cell r="D134" t="str">
            <v>IPC</v>
          </cell>
        </row>
        <row r="135">
          <cell r="C135">
            <v>18679</v>
          </cell>
          <cell r="D135" t="str">
            <v>IPC</v>
          </cell>
        </row>
        <row r="136">
          <cell r="C136">
            <v>18688</v>
          </cell>
          <cell r="D136" t="str">
            <v>IPC</v>
          </cell>
        </row>
        <row r="137">
          <cell r="C137">
            <v>18692</v>
          </cell>
          <cell r="D137" t="str">
            <v>IPC</v>
          </cell>
        </row>
        <row r="138">
          <cell r="C138">
            <v>18708</v>
          </cell>
          <cell r="D138" t="str">
            <v>IPC</v>
          </cell>
        </row>
        <row r="139">
          <cell r="C139">
            <v>18710</v>
          </cell>
          <cell r="D139" t="str">
            <v>IPC</v>
          </cell>
        </row>
        <row r="140">
          <cell r="C140">
            <v>18732</v>
          </cell>
          <cell r="D140" t="str">
            <v>IPC</v>
          </cell>
        </row>
        <row r="141">
          <cell r="C141">
            <v>18742</v>
          </cell>
          <cell r="D141" t="str">
            <v>IPC</v>
          </cell>
        </row>
        <row r="142">
          <cell r="C142">
            <v>18758</v>
          </cell>
          <cell r="D142" t="str">
            <v>IPC</v>
          </cell>
        </row>
        <row r="143">
          <cell r="C143">
            <v>18946</v>
          </cell>
          <cell r="D143" t="str">
            <v>CIP</v>
          </cell>
        </row>
        <row r="144">
          <cell r="C144">
            <v>18947</v>
          </cell>
          <cell r="D144" t="str">
            <v>IPC</v>
          </cell>
        </row>
        <row r="145">
          <cell r="C145">
            <v>19097</v>
          </cell>
          <cell r="D145" t="str">
            <v>CIL</v>
          </cell>
        </row>
        <row r="146">
          <cell r="C146">
            <v>19099</v>
          </cell>
          <cell r="D146" t="str">
            <v>IPC</v>
          </cell>
        </row>
        <row r="147">
          <cell r="C147">
            <v>19104</v>
          </cell>
          <cell r="D147" t="str">
            <v>IPC</v>
          </cell>
        </row>
        <row r="148">
          <cell r="C148">
            <v>19115</v>
          </cell>
          <cell r="D148" t="str">
            <v>IPC</v>
          </cell>
        </row>
        <row r="149">
          <cell r="C149">
            <v>19116</v>
          </cell>
          <cell r="D149" t="str">
            <v>IPC</v>
          </cell>
        </row>
        <row r="150">
          <cell r="C150">
            <v>19118</v>
          </cell>
          <cell r="D150" t="str">
            <v>IPC</v>
          </cell>
        </row>
        <row r="151">
          <cell r="C151">
            <v>19126</v>
          </cell>
          <cell r="D151" t="str">
            <v>IPC</v>
          </cell>
        </row>
        <row r="152">
          <cell r="C152">
            <v>19127</v>
          </cell>
          <cell r="D152" t="str">
            <v>IPC</v>
          </cell>
        </row>
        <row r="153">
          <cell r="C153">
            <v>19130</v>
          </cell>
          <cell r="D153" t="str">
            <v>CIP</v>
          </cell>
        </row>
        <row r="154">
          <cell r="C154">
            <v>19137</v>
          </cell>
          <cell r="D154" t="str">
            <v>IPC</v>
          </cell>
        </row>
        <row r="155">
          <cell r="C155">
            <v>19216</v>
          </cell>
          <cell r="D155" t="str">
            <v>IPC</v>
          </cell>
        </row>
        <row r="156">
          <cell r="C156">
            <v>19217</v>
          </cell>
          <cell r="D156" t="str">
            <v>IPC</v>
          </cell>
        </row>
        <row r="157">
          <cell r="C157">
            <v>19218</v>
          </cell>
          <cell r="D157" t="str">
            <v>IPC</v>
          </cell>
        </row>
        <row r="158">
          <cell r="C158">
            <v>19234</v>
          </cell>
          <cell r="D158" t="str">
            <v>IPC</v>
          </cell>
        </row>
        <row r="159">
          <cell r="C159">
            <v>19249</v>
          </cell>
          <cell r="D159" t="str">
            <v>CIP</v>
          </cell>
        </row>
        <row r="160">
          <cell r="C160">
            <v>19267</v>
          </cell>
          <cell r="D160" t="str">
            <v>IPC</v>
          </cell>
        </row>
        <row r="161">
          <cell r="C161">
            <v>19272</v>
          </cell>
          <cell r="D161" t="str">
            <v>CIP</v>
          </cell>
        </row>
        <row r="162">
          <cell r="C162">
            <v>19300</v>
          </cell>
          <cell r="D162" t="str">
            <v>IPC</v>
          </cell>
        </row>
        <row r="163">
          <cell r="C163">
            <v>19314</v>
          </cell>
          <cell r="D163" t="str">
            <v>CIP</v>
          </cell>
        </row>
        <row r="164">
          <cell r="C164">
            <v>19315</v>
          </cell>
          <cell r="D164" t="str">
            <v>CIP</v>
          </cell>
        </row>
        <row r="165">
          <cell r="C165">
            <v>19343</v>
          </cell>
          <cell r="D165" t="str">
            <v>CIL</v>
          </cell>
        </row>
        <row r="166">
          <cell r="C166">
            <v>19350</v>
          </cell>
          <cell r="D166" t="str">
            <v>IPC</v>
          </cell>
        </row>
        <row r="167">
          <cell r="C167">
            <v>19354</v>
          </cell>
          <cell r="D167" t="str">
            <v>CIP</v>
          </cell>
        </row>
        <row r="168">
          <cell r="C168">
            <v>19403</v>
          </cell>
          <cell r="D168" t="str">
            <v>CIP</v>
          </cell>
        </row>
        <row r="169">
          <cell r="C169">
            <v>19455</v>
          </cell>
          <cell r="D169" t="str">
            <v>CIP</v>
          </cell>
        </row>
        <row r="170">
          <cell r="C170">
            <v>19458</v>
          </cell>
          <cell r="D170" t="str">
            <v>CIL</v>
          </cell>
        </row>
        <row r="171">
          <cell r="C171">
            <v>19511</v>
          </cell>
          <cell r="D171" t="str">
            <v>IPC</v>
          </cell>
        </row>
        <row r="172">
          <cell r="C172">
            <v>19514</v>
          </cell>
          <cell r="D172" t="str">
            <v>IPC</v>
          </cell>
        </row>
        <row r="173">
          <cell r="C173">
            <v>19520</v>
          </cell>
          <cell r="D173" t="str">
            <v>IPC</v>
          </cell>
        </row>
        <row r="174">
          <cell r="C174">
            <v>19553</v>
          </cell>
          <cell r="D174" t="str">
            <v>IPC</v>
          </cell>
        </row>
        <row r="175">
          <cell r="C175">
            <v>19586</v>
          </cell>
          <cell r="D175" t="str">
            <v>IPC</v>
          </cell>
        </row>
        <row r="176">
          <cell r="C176">
            <v>19587</v>
          </cell>
          <cell r="D176" t="str">
            <v>CIP</v>
          </cell>
        </row>
        <row r="177">
          <cell r="C177">
            <v>19593</v>
          </cell>
          <cell r="D177" t="str">
            <v>CIL</v>
          </cell>
        </row>
        <row r="178">
          <cell r="C178">
            <v>19626</v>
          </cell>
          <cell r="D178" t="str">
            <v>IPC</v>
          </cell>
        </row>
        <row r="179">
          <cell r="C179">
            <v>19743</v>
          </cell>
          <cell r="D179" t="str">
            <v>CIP</v>
          </cell>
        </row>
        <row r="180">
          <cell r="C180">
            <v>19761</v>
          </cell>
          <cell r="D180" t="str">
            <v>CIP</v>
          </cell>
        </row>
        <row r="181">
          <cell r="C181">
            <v>19780</v>
          </cell>
          <cell r="D181" t="str">
            <v>IPC</v>
          </cell>
        </row>
        <row r="182">
          <cell r="C182">
            <v>19867</v>
          </cell>
          <cell r="D182" t="str">
            <v>IPC</v>
          </cell>
        </row>
        <row r="183">
          <cell r="C183">
            <v>19877</v>
          </cell>
          <cell r="D183" t="str">
            <v>IPC</v>
          </cell>
        </row>
        <row r="184">
          <cell r="C184">
            <v>19884</v>
          </cell>
          <cell r="D184" t="str">
            <v>IPC</v>
          </cell>
        </row>
        <row r="185">
          <cell r="C185">
            <v>19923</v>
          </cell>
          <cell r="D185" t="str">
            <v>IPC</v>
          </cell>
        </row>
        <row r="186">
          <cell r="C186">
            <v>19924</v>
          </cell>
          <cell r="D186" t="str">
            <v>IPC</v>
          </cell>
        </row>
        <row r="187">
          <cell r="C187">
            <v>19932</v>
          </cell>
          <cell r="D187" t="str">
            <v>IPC</v>
          </cell>
        </row>
        <row r="188">
          <cell r="C188">
            <v>19938</v>
          </cell>
          <cell r="D188" t="str">
            <v>IPC</v>
          </cell>
        </row>
        <row r="189">
          <cell r="C189">
            <v>20007</v>
          </cell>
          <cell r="D189" t="str">
            <v>IPC</v>
          </cell>
        </row>
        <row r="190">
          <cell r="C190">
            <v>20008</v>
          </cell>
          <cell r="D190" t="str">
            <v>IPC</v>
          </cell>
        </row>
        <row r="191">
          <cell r="C191">
            <v>20009</v>
          </cell>
          <cell r="D191" t="str">
            <v>IPC</v>
          </cell>
        </row>
        <row r="192">
          <cell r="C192">
            <v>20021</v>
          </cell>
          <cell r="D192" t="str">
            <v>IPC</v>
          </cell>
        </row>
        <row r="193">
          <cell r="C193">
            <v>20023</v>
          </cell>
          <cell r="D193" t="str">
            <v>IPC</v>
          </cell>
        </row>
        <row r="194">
          <cell r="C194">
            <v>20048</v>
          </cell>
          <cell r="D194" t="str">
            <v>IPC</v>
          </cell>
        </row>
        <row r="195">
          <cell r="C195">
            <v>20051</v>
          </cell>
          <cell r="D195" t="str">
            <v>IPC</v>
          </cell>
        </row>
        <row r="196">
          <cell r="C196">
            <v>20065</v>
          </cell>
          <cell r="D196" t="str">
            <v>IPC</v>
          </cell>
        </row>
        <row r="197">
          <cell r="C197">
            <v>20087</v>
          </cell>
          <cell r="D197" t="str">
            <v>CIP</v>
          </cell>
        </row>
        <row r="198">
          <cell r="C198">
            <v>20116</v>
          </cell>
          <cell r="D198" t="str">
            <v>CIP</v>
          </cell>
        </row>
        <row r="199">
          <cell r="C199">
            <v>20131</v>
          </cell>
          <cell r="D199" t="str">
            <v>CIL</v>
          </cell>
        </row>
        <row r="200">
          <cell r="C200">
            <v>20132</v>
          </cell>
          <cell r="D200" t="str">
            <v>CIL</v>
          </cell>
        </row>
        <row r="201">
          <cell r="C201">
            <v>20274</v>
          </cell>
          <cell r="D201" t="str">
            <v>IPC</v>
          </cell>
        </row>
        <row r="202">
          <cell r="C202">
            <v>20352</v>
          </cell>
          <cell r="D202" t="str">
            <v>CIP</v>
          </cell>
        </row>
        <row r="203">
          <cell r="C203">
            <v>20419</v>
          </cell>
          <cell r="D203" t="str">
            <v>CIL</v>
          </cell>
        </row>
        <row r="204">
          <cell r="C204">
            <v>20769</v>
          </cell>
          <cell r="D204" t="str">
            <v>CIP</v>
          </cell>
        </row>
        <row r="205">
          <cell r="C205">
            <v>20848</v>
          </cell>
          <cell r="D205" t="str">
            <v>CIL</v>
          </cell>
        </row>
        <row r="206">
          <cell r="C206">
            <v>20898</v>
          </cell>
          <cell r="D206" t="str">
            <v>IPC</v>
          </cell>
        </row>
        <row r="207">
          <cell r="C207">
            <v>20939</v>
          </cell>
          <cell r="D207" t="str">
            <v>IPC</v>
          </cell>
        </row>
        <row r="208">
          <cell r="C208">
            <v>20946</v>
          </cell>
          <cell r="D208" t="str">
            <v>CIP</v>
          </cell>
        </row>
        <row r="209">
          <cell r="C209">
            <v>20989</v>
          </cell>
          <cell r="D209" t="str">
            <v>IPC</v>
          </cell>
        </row>
        <row r="210">
          <cell r="C210">
            <v>20995</v>
          </cell>
          <cell r="D210" t="str">
            <v>CIP</v>
          </cell>
        </row>
        <row r="211">
          <cell r="C211">
            <v>21034</v>
          </cell>
          <cell r="D211" t="str">
            <v>CIP</v>
          </cell>
        </row>
        <row r="212">
          <cell r="C212">
            <v>21046</v>
          </cell>
          <cell r="D212" t="str">
            <v>IPC</v>
          </cell>
        </row>
        <row r="213">
          <cell r="C213">
            <v>21058</v>
          </cell>
          <cell r="D213" t="str">
            <v>IPC</v>
          </cell>
        </row>
        <row r="214">
          <cell r="C214">
            <v>21086</v>
          </cell>
          <cell r="D214" t="str">
            <v>IPC</v>
          </cell>
        </row>
        <row r="215">
          <cell r="C215">
            <v>21114</v>
          </cell>
          <cell r="D215" t="str">
            <v>CIL</v>
          </cell>
        </row>
        <row r="216">
          <cell r="C216">
            <v>21248</v>
          </cell>
          <cell r="D216" t="str">
            <v>IPC</v>
          </cell>
        </row>
        <row r="217">
          <cell r="C217">
            <v>21296</v>
          </cell>
          <cell r="D217" t="str">
            <v>IPC</v>
          </cell>
        </row>
        <row r="218">
          <cell r="C218">
            <v>21308</v>
          </cell>
          <cell r="D218" t="str">
            <v>CIP</v>
          </cell>
        </row>
        <row r="219">
          <cell r="C219">
            <v>21346</v>
          </cell>
          <cell r="D219" t="str">
            <v>CIP</v>
          </cell>
        </row>
        <row r="220">
          <cell r="C220" t="str">
            <v>0K396</v>
          </cell>
          <cell r="D220" t="str">
            <v>CIP</v>
          </cell>
        </row>
        <row r="221">
          <cell r="C221" t="str">
            <v>0K398</v>
          </cell>
          <cell r="D221" t="str">
            <v>CIL</v>
          </cell>
        </row>
        <row r="222">
          <cell r="C222" t="str">
            <v>0K399</v>
          </cell>
          <cell r="D222" t="str">
            <v>IPC</v>
          </cell>
        </row>
        <row r="223">
          <cell r="C223" t="str">
            <v>0K405</v>
          </cell>
          <cell r="D223" t="str">
            <v>IPC</v>
          </cell>
        </row>
        <row r="224">
          <cell r="C224" t="str">
            <v>0K476</v>
          </cell>
          <cell r="D224" t="str">
            <v>IPC</v>
          </cell>
        </row>
        <row r="225">
          <cell r="C225" t="str">
            <v>0K487</v>
          </cell>
          <cell r="D225" t="str">
            <v>CIL</v>
          </cell>
        </row>
        <row r="226">
          <cell r="C226" t="str">
            <v>A2545</v>
          </cell>
          <cell r="D226" t="str">
            <v>017C</v>
          </cell>
        </row>
        <row r="227">
          <cell r="C227" t="str">
            <v>A2546</v>
          </cell>
          <cell r="D227" t="str">
            <v>002O</v>
          </cell>
        </row>
        <row r="228">
          <cell r="C228" t="str">
            <v>A2548</v>
          </cell>
          <cell r="D228" t="str">
            <v>004A</v>
          </cell>
        </row>
        <row r="229">
          <cell r="C229" t="str">
            <v>A2549</v>
          </cell>
          <cell r="D229" t="str">
            <v>002M</v>
          </cell>
        </row>
        <row r="230">
          <cell r="C230" t="str">
            <v>A2552</v>
          </cell>
          <cell r="D230" t="str">
            <v>001A</v>
          </cell>
        </row>
        <row r="231">
          <cell r="C231" t="str">
            <v>A2553</v>
          </cell>
          <cell r="D231" t="str">
            <v>001A</v>
          </cell>
        </row>
        <row r="232">
          <cell r="C232" t="str">
            <v>A2554</v>
          </cell>
          <cell r="D232" t="str">
            <v>010A</v>
          </cell>
        </row>
        <row r="233">
          <cell r="C233" t="str">
            <v>A2555</v>
          </cell>
          <cell r="D233" t="str">
            <v>003B</v>
          </cell>
        </row>
        <row r="234">
          <cell r="C234" t="str">
            <v>A2557</v>
          </cell>
          <cell r="D234" t="str">
            <v>CIP</v>
          </cell>
        </row>
        <row r="235">
          <cell r="C235" t="str">
            <v>A2558</v>
          </cell>
          <cell r="D235" t="str">
            <v>CIL</v>
          </cell>
        </row>
        <row r="236">
          <cell r="C236" t="str">
            <v>A2564</v>
          </cell>
          <cell r="D236" t="str">
            <v>011A</v>
          </cell>
        </row>
        <row r="237">
          <cell r="C237" t="str">
            <v>A2566</v>
          </cell>
          <cell r="D237" t="str">
            <v>018A</v>
          </cell>
        </row>
        <row r="238">
          <cell r="C238" t="str">
            <v>A2567</v>
          </cell>
          <cell r="D238" t="str">
            <v>002M</v>
          </cell>
        </row>
        <row r="239">
          <cell r="C239" t="str">
            <v>A2569</v>
          </cell>
          <cell r="D239" t="str">
            <v>002L</v>
          </cell>
        </row>
        <row r="240">
          <cell r="C240" t="str">
            <v>A2570</v>
          </cell>
          <cell r="D240" t="str">
            <v>002L</v>
          </cell>
        </row>
        <row r="241">
          <cell r="C241" t="str">
            <v>A2573</v>
          </cell>
          <cell r="D241" t="str">
            <v>002K</v>
          </cell>
        </row>
        <row r="242">
          <cell r="C242" t="str">
            <v>A2577</v>
          </cell>
          <cell r="D242" t="str">
            <v>002L</v>
          </cell>
        </row>
        <row r="243">
          <cell r="C243" t="str">
            <v>A2578</v>
          </cell>
          <cell r="D243" t="str">
            <v>IPC</v>
          </cell>
        </row>
        <row r="244">
          <cell r="C244" t="str">
            <v>A2587</v>
          </cell>
          <cell r="D244" t="str">
            <v>010A</v>
          </cell>
        </row>
        <row r="245">
          <cell r="C245" t="str">
            <v>A2590</v>
          </cell>
          <cell r="D245" t="str">
            <v>IPC</v>
          </cell>
        </row>
        <row r="246">
          <cell r="C246" t="str">
            <v>A2591</v>
          </cell>
          <cell r="D246" t="str">
            <v>IPC</v>
          </cell>
        </row>
        <row r="247">
          <cell r="C247" t="str">
            <v>A2593</v>
          </cell>
          <cell r="D247" t="str">
            <v>IPC</v>
          </cell>
        </row>
        <row r="248">
          <cell r="C248" t="str">
            <v>A2594</v>
          </cell>
          <cell r="D248" t="str">
            <v>IPC</v>
          </cell>
        </row>
        <row r="249">
          <cell r="C249" t="str">
            <v>A2596</v>
          </cell>
          <cell r="D249" t="str">
            <v>IPC</v>
          </cell>
        </row>
        <row r="250">
          <cell r="C250" t="str">
            <v>A2597</v>
          </cell>
          <cell r="D250" t="str">
            <v>IPC</v>
          </cell>
        </row>
        <row r="251">
          <cell r="C251" t="str">
            <v>A2599</v>
          </cell>
          <cell r="D251" t="str">
            <v>IPC</v>
          </cell>
        </row>
        <row r="252">
          <cell r="C252" t="str">
            <v>A2600</v>
          </cell>
          <cell r="D252" t="str">
            <v>IPC</v>
          </cell>
        </row>
        <row r="253">
          <cell r="C253" t="str">
            <v>A2602</v>
          </cell>
          <cell r="D253" t="str">
            <v>IPC</v>
          </cell>
        </row>
        <row r="254">
          <cell r="C254" t="str">
            <v>A2603</v>
          </cell>
          <cell r="D254" t="str">
            <v>IPC</v>
          </cell>
        </row>
        <row r="255">
          <cell r="C255" t="str">
            <v>A2604</v>
          </cell>
          <cell r="D255" t="str">
            <v>IPC</v>
          </cell>
        </row>
        <row r="256">
          <cell r="C256" t="str">
            <v>A2605</v>
          </cell>
          <cell r="D256" t="str">
            <v>IPC</v>
          </cell>
        </row>
        <row r="257">
          <cell r="C257" t="str">
            <v>A2606</v>
          </cell>
          <cell r="D257" t="str">
            <v>IPC</v>
          </cell>
        </row>
        <row r="258">
          <cell r="C258" t="str">
            <v>A2607</v>
          </cell>
          <cell r="D258" t="str">
            <v>IPC</v>
          </cell>
        </row>
        <row r="259">
          <cell r="C259" t="str">
            <v>A2609</v>
          </cell>
          <cell r="D259" t="str">
            <v>IPC</v>
          </cell>
        </row>
        <row r="260">
          <cell r="C260" t="str">
            <v>A2610</v>
          </cell>
          <cell r="D260" t="str">
            <v>IPC</v>
          </cell>
        </row>
        <row r="261">
          <cell r="C261" t="str">
            <v>A2611</v>
          </cell>
          <cell r="D261" t="str">
            <v>IPC</v>
          </cell>
        </row>
        <row r="262">
          <cell r="C262" t="str">
            <v>A2612</v>
          </cell>
          <cell r="D262" t="str">
            <v>IPC</v>
          </cell>
        </row>
        <row r="263">
          <cell r="C263" t="str">
            <v>A2613</v>
          </cell>
          <cell r="D263" t="str">
            <v>IPC</v>
          </cell>
        </row>
        <row r="264">
          <cell r="C264" t="str">
            <v>A2614</v>
          </cell>
          <cell r="D264" t="str">
            <v>IPC</v>
          </cell>
        </row>
        <row r="265">
          <cell r="C265" t="str">
            <v>A2615</v>
          </cell>
          <cell r="D265" t="str">
            <v>IPC</v>
          </cell>
        </row>
        <row r="266">
          <cell r="C266" t="str">
            <v>A2617</v>
          </cell>
          <cell r="D266" t="str">
            <v>IPC</v>
          </cell>
        </row>
        <row r="267">
          <cell r="C267" t="str">
            <v>A2621</v>
          </cell>
          <cell r="D267" t="str">
            <v>IPC</v>
          </cell>
        </row>
        <row r="268">
          <cell r="C268" t="str">
            <v>A2622</v>
          </cell>
          <cell r="D268" t="str">
            <v>IPC</v>
          </cell>
        </row>
        <row r="269">
          <cell r="C269" t="str">
            <v>A2623</v>
          </cell>
          <cell r="D269" t="str">
            <v>IPC</v>
          </cell>
        </row>
        <row r="270">
          <cell r="C270" t="str">
            <v>A2627</v>
          </cell>
          <cell r="D270" t="str">
            <v>IPC</v>
          </cell>
        </row>
        <row r="271">
          <cell r="C271" t="str">
            <v>A2628</v>
          </cell>
          <cell r="D271" t="str">
            <v>IPC</v>
          </cell>
        </row>
        <row r="272">
          <cell r="C272" t="str">
            <v>A2631</v>
          </cell>
          <cell r="D272" t="str">
            <v>IPC</v>
          </cell>
        </row>
        <row r="273">
          <cell r="C273" t="str">
            <v>A2632</v>
          </cell>
          <cell r="D273" t="str">
            <v>IPC</v>
          </cell>
        </row>
        <row r="274">
          <cell r="C274" t="str">
            <v>A2633</v>
          </cell>
          <cell r="D274" t="str">
            <v>IPC</v>
          </cell>
        </row>
        <row r="275">
          <cell r="C275" t="str">
            <v>A2634</v>
          </cell>
          <cell r="D275" t="str">
            <v>CIP</v>
          </cell>
        </row>
        <row r="276">
          <cell r="C276" t="str">
            <v>A2635</v>
          </cell>
          <cell r="D276" t="str">
            <v>CIL</v>
          </cell>
        </row>
        <row r="277">
          <cell r="C277" t="str">
            <v>A2636</v>
          </cell>
          <cell r="D277" t="str">
            <v>002O</v>
          </cell>
        </row>
        <row r="278">
          <cell r="C278" t="str">
            <v>A2638</v>
          </cell>
          <cell r="D278" t="str">
            <v>IPC</v>
          </cell>
        </row>
        <row r="279">
          <cell r="C279" t="str">
            <v>A2649</v>
          </cell>
          <cell r="D279" t="str">
            <v>IPC</v>
          </cell>
        </row>
        <row r="280">
          <cell r="C280" t="str">
            <v>A2650</v>
          </cell>
          <cell r="D280" t="str">
            <v>001A</v>
          </cell>
        </row>
        <row r="281">
          <cell r="C281" t="str">
            <v>A2652</v>
          </cell>
          <cell r="D281" t="str">
            <v>CIL</v>
          </cell>
        </row>
        <row r="282">
          <cell r="C282" t="str">
            <v>A2653</v>
          </cell>
          <cell r="D282" t="str">
            <v>CIL</v>
          </cell>
        </row>
        <row r="283">
          <cell r="C283" t="str">
            <v>A2654</v>
          </cell>
          <cell r="D283" t="str">
            <v>CIP</v>
          </cell>
        </row>
        <row r="284">
          <cell r="C284" t="str">
            <v>A2655</v>
          </cell>
          <cell r="D284" t="str">
            <v>002M</v>
          </cell>
        </row>
        <row r="285">
          <cell r="C285" t="str">
            <v>A2660</v>
          </cell>
          <cell r="D285" t="str">
            <v>008A</v>
          </cell>
        </row>
        <row r="286">
          <cell r="C286" t="str">
            <v>A2661</v>
          </cell>
          <cell r="D286" t="str">
            <v>007A</v>
          </cell>
        </row>
        <row r="287">
          <cell r="C287" t="str">
            <v>A2662</v>
          </cell>
          <cell r="D287" t="str">
            <v>001A</v>
          </cell>
        </row>
        <row r="288">
          <cell r="C288" t="str">
            <v>A2664</v>
          </cell>
          <cell r="D288" t="str">
            <v>002M</v>
          </cell>
        </row>
        <row r="289">
          <cell r="C289" t="str">
            <v>A2665</v>
          </cell>
          <cell r="D289" t="str">
            <v>002M</v>
          </cell>
        </row>
        <row r="290">
          <cell r="C290" t="str">
            <v>A2666</v>
          </cell>
          <cell r="D290" t="str">
            <v>012B</v>
          </cell>
        </row>
        <row r="291">
          <cell r="C291" t="str">
            <v>A2669</v>
          </cell>
          <cell r="D291" t="str">
            <v>017A</v>
          </cell>
        </row>
        <row r="292">
          <cell r="C292" t="str">
            <v>A2670</v>
          </cell>
          <cell r="D292" t="str">
            <v>IPC</v>
          </cell>
        </row>
        <row r="293">
          <cell r="C293" t="str">
            <v>A2672</v>
          </cell>
          <cell r="D293" t="str">
            <v>IPC</v>
          </cell>
        </row>
        <row r="294">
          <cell r="C294" t="str">
            <v>A2679</v>
          </cell>
          <cell r="D294" t="str">
            <v>IPC</v>
          </cell>
        </row>
        <row r="295">
          <cell r="C295" t="str">
            <v>A2680</v>
          </cell>
          <cell r="D295" t="str">
            <v>002L</v>
          </cell>
        </row>
        <row r="296">
          <cell r="C296" t="str">
            <v>A2686</v>
          </cell>
          <cell r="D296" t="str">
            <v>CIP</v>
          </cell>
        </row>
        <row r="297">
          <cell r="C297" t="str">
            <v>A2694</v>
          </cell>
          <cell r="D297" t="str">
            <v>008C</v>
          </cell>
        </row>
        <row r="298">
          <cell r="C298" t="str">
            <v>A2695</v>
          </cell>
          <cell r="D298" t="str">
            <v>011A</v>
          </cell>
        </row>
        <row r="299">
          <cell r="C299" t="str">
            <v>A2696</v>
          </cell>
          <cell r="D299" t="str">
            <v>IPC</v>
          </cell>
        </row>
        <row r="300">
          <cell r="C300" t="str">
            <v>A2700</v>
          </cell>
          <cell r="D300" t="str">
            <v>011A</v>
          </cell>
        </row>
        <row r="301">
          <cell r="C301" t="str">
            <v>A2701</v>
          </cell>
          <cell r="D301" t="str">
            <v>011A</v>
          </cell>
        </row>
        <row r="302">
          <cell r="C302" t="str">
            <v>A2702</v>
          </cell>
          <cell r="D302" t="str">
            <v>011A</v>
          </cell>
        </row>
        <row r="303">
          <cell r="C303" t="str">
            <v>A2705</v>
          </cell>
          <cell r="D303" t="str">
            <v>CIL</v>
          </cell>
        </row>
        <row r="304">
          <cell r="C304" t="str">
            <v>A2707</v>
          </cell>
          <cell r="D304" t="str">
            <v>012B</v>
          </cell>
        </row>
        <row r="305">
          <cell r="C305" t="str">
            <v>A2708</v>
          </cell>
          <cell r="D305" t="str">
            <v>012B</v>
          </cell>
        </row>
        <row r="306">
          <cell r="C306" t="str">
            <v>A2709</v>
          </cell>
          <cell r="D306" t="str">
            <v>012B</v>
          </cell>
        </row>
        <row r="307">
          <cell r="C307" t="str">
            <v>A2710</v>
          </cell>
          <cell r="D307" t="str">
            <v>012B</v>
          </cell>
        </row>
        <row r="308">
          <cell r="C308" t="str">
            <v>A2712</v>
          </cell>
          <cell r="D308" t="str">
            <v>CIL</v>
          </cell>
        </row>
        <row r="309">
          <cell r="C309" t="str">
            <v>A2713</v>
          </cell>
          <cell r="D309" t="str">
            <v>CIP</v>
          </cell>
        </row>
        <row r="310">
          <cell r="C310" t="str">
            <v>A2714</v>
          </cell>
          <cell r="D310" t="str">
            <v>IPC</v>
          </cell>
        </row>
        <row r="311">
          <cell r="C311" t="str">
            <v>A2715</v>
          </cell>
          <cell r="D311" t="str">
            <v>IPC</v>
          </cell>
        </row>
        <row r="312">
          <cell r="C312" t="str">
            <v>A2716</v>
          </cell>
          <cell r="D312" t="str">
            <v>002M</v>
          </cell>
        </row>
        <row r="313">
          <cell r="C313" t="str">
            <v>A2717</v>
          </cell>
          <cell r="D313" t="str">
            <v>IPC</v>
          </cell>
        </row>
        <row r="314">
          <cell r="C314" t="str">
            <v>A2718</v>
          </cell>
          <cell r="D314" t="str">
            <v>002M</v>
          </cell>
        </row>
        <row r="315">
          <cell r="C315" t="str">
            <v>A2719</v>
          </cell>
          <cell r="D315" t="str">
            <v>IPC</v>
          </cell>
        </row>
        <row r="316">
          <cell r="C316" t="str">
            <v>A2720</v>
          </cell>
          <cell r="D316" t="str">
            <v>CIP</v>
          </cell>
        </row>
        <row r="317">
          <cell r="C317" t="str">
            <v>A2721</v>
          </cell>
          <cell r="D317" t="str">
            <v>001A</v>
          </cell>
        </row>
        <row r="318">
          <cell r="C318" t="str">
            <v>A2722</v>
          </cell>
          <cell r="D318" t="str">
            <v>CIL</v>
          </cell>
        </row>
        <row r="319">
          <cell r="C319" t="str">
            <v>A2723</v>
          </cell>
          <cell r="D319" t="str">
            <v>IPC</v>
          </cell>
        </row>
        <row r="320">
          <cell r="C320" t="str">
            <v>A2731</v>
          </cell>
          <cell r="D320" t="str">
            <v>CIL</v>
          </cell>
        </row>
        <row r="321">
          <cell r="C321" t="str">
            <v>A2733</v>
          </cell>
          <cell r="D321" t="str">
            <v>002L</v>
          </cell>
        </row>
        <row r="322">
          <cell r="C322" t="str">
            <v>A2734</v>
          </cell>
          <cell r="D322" t="str">
            <v>004A</v>
          </cell>
        </row>
        <row r="323">
          <cell r="C323" t="str">
            <v>A2735</v>
          </cell>
          <cell r="D323" t="str">
            <v>010A</v>
          </cell>
        </row>
        <row r="324">
          <cell r="C324" t="str">
            <v>A2740</v>
          </cell>
          <cell r="D324" t="str">
            <v>017B</v>
          </cell>
        </row>
        <row r="325">
          <cell r="C325" t="str">
            <v>A2742</v>
          </cell>
          <cell r="D325" t="str">
            <v>004A</v>
          </cell>
        </row>
        <row r="326">
          <cell r="C326" t="str">
            <v>A2743</v>
          </cell>
          <cell r="D326" t="str">
            <v>002M</v>
          </cell>
        </row>
        <row r="327">
          <cell r="C327" t="str">
            <v>A2744</v>
          </cell>
          <cell r="D327" t="str">
            <v>002L</v>
          </cell>
        </row>
        <row r="328">
          <cell r="C328" t="str">
            <v>A2745</v>
          </cell>
          <cell r="D328" t="str">
            <v>010A</v>
          </cell>
        </row>
        <row r="329">
          <cell r="C329" t="str">
            <v>A2746</v>
          </cell>
          <cell r="D329" t="str">
            <v>018A</v>
          </cell>
        </row>
        <row r="330">
          <cell r="C330" t="str">
            <v>A2808</v>
          </cell>
          <cell r="D330" t="str">
            <v>011A</v>
          </cell>
        </row>
        <row r="331">
          <cell r="C331" t="str">
            <v>A2823</v>
          </cell>
          <cell r="D331" t="str">
            <v>002M</v>
          </cell>
        </row>
        <row r="332">
          <cell r="C332" t="str">
            <v>A2826</v>
          </cell>
          <cell r="D332" t="str">
            <v>002M</v>
          </cell>
        </row>
        <row r="333">
          <cell r="C333" t="str">
            <v>A2832</v>
          </cell>
          <cell r="D333" t="str">
            <v>IPC</v>
          </cell>
        </row>
        <row r="334">
          <cell r="C334" t="str">
            <v>A2833</v>
          </cell>
          <cell r="D334" t="str">
            <v>CIP</v>
          </cell>
        </row>
        <row r="335">
          <cell r="C335" t="str">
            <v>A2834</v>
          </cell>
          <cell r="D335" t="str">
            <v>CIL</v>
          </cell>
        </row>
        <row r="336">
          <cell r="C336" t="str">
            <v>A2836</v>
          </cell>
          <cell r="D336" t="str">
            <v>012B</v>
          </cell>
        </row>
        <row r="337">
          <cell r="C337" t="str">
            <v>A2839</v>
          </cell>
          <cell r="D337" t="str">
            <v>002L</v>
          </cell>
        </row>
        <row r="338">
          <cell r="C338" t="str">
            <v>A2856</v>
          </cell>
          <cell r="D338" t="str">
            <v>002L</v>
          </cell>
        </row>
        <row r="339">
          <cell r="C339" t="str">
            <v>A2858</v>
          </cell>
          <cell r="D339" t="str">
            <v>002M</v>
          </cell>
        </row>
        <row r="340">
          <cell r="C340" t="str">
            <v>A2863</v>
          </cell>
          <cell r="D340" t="str">
            <v>002M</v>
          </cell>
        </row>
        <row r="341">
          <cell r="C341" t="str">
            <v>A2866</v>
          </cell>
          <cell r="D341" t="str">
            <v>002L</v>
          </cell>
        </row>
        <row r="342">
          <cell r="C342" t="str">
            <v>A2869</v>
          </cell>
          <cell r="D342" t="str">
            <v>002L</v>
          </cell>
        </row>
        <row r="343">
          <cell r="C343" t="str">
            <v>A2870</v>
          </cell>
          <cell r="D343" t="str">
            <v>017B</v>
          </cell>
        </row>
        <row r="344">
          <cell r="C344" t="str">
            <v>A2874</v>
          </cell>
          <cell r="D344" t="str">
            <v>002D</v>
          </cell>
        </row>
        <row r="345">
          <cell r="C345" t="str">
            <v>A2880</v>
          </cell>
          <cell r="D345" t="str">
            <v>002O</v>
          </cell>
        </row>
        <row r="346">
          <cell r="C346" t="str">
            <v>A2882</v>
          </cell>
          <cell r="D346" t="str">
            <v>002L</v>
          </cell>
        </row>
        <row r="347">
          <cell r="C347" t="str">
            <v>A2883</v>
          </cell>
          <cell r="D347" t="str">
            <v>004A</v>
          </cell>
        </row>
        <row r="348">
          <cell r="C348" t="str">
            <v>A2909</v>
          </cell>
          <cell r="D348" t="str">
            <v>001A</v>
          </cell>
        </row>
        <row r="349">
          <cell r="C349" t="str">
            <v>A2910</v>
          </cell>
          <cell r="D349" t="str">
            <v>002M</v>
          </cell>
        </row>
        <row r="350">
          <cell r="C350" t="str">
            <v>A2911</v>
          </cell>
          <cell r="D350" t="str">
            <v>011A</v>
          </cell>
        </row>
        <row r="351">
          <cell r="C351" t="str">
            <v>A2927</v>
          </cell>
          <cell r="D351" t="str">
            <v>008C</v>
          </cell>
        </row>
        <row r="352">
          <cell r="C352" t="str">
            <v>A2929</v>
          </cell>
          <cell r="D352" t="str">
            <v>001A</v>
          </cell>
        </row>
        <row r="353">
          <cell r="C353" t="str">
            <v>A2963</v>
          </cell>
          <cell r="D353" t="str">
            <v>010A</v>
          </cell>
        </row>
        <row r="354">
          <cell r="C354" t="str">
            <v>A2964</v>
          </cell>
          <cell r="D354" t="str">
            <v>002O</v>
          </cell>
        </row>
        <row r="355">
          <cell r="C355" t="str">
            <v>A2972</v>
          </cell>
          <cell r="D355" t="str">
            <v>010A</v>
          </cell>
        </row>
        <row r="356">
          <cell r="C356" t="str">
            <v>AXACL</v>
          </cell>
          <cell r="D356" t="str">
            <v>CIL</v>
          </cell>
        </row>
        <row r="357">
          <cell r="C357" t="str">
            <v>AXAIP</v>
          </cell>
          <cell r="D357" t="str">
            <v>IPC</v>
          </cell>
        </row>
        <row r="358">
          <cell r="C358" t="str">
            <v>C0091</v>
          </cell>
          <cell r="D358" t="str">
            <v>CIP</v>
          </cell>
        </row>
        <row r="359">
          <cell r="C359" t="str">
            <v>C0223</v>
          </cell>
          <cell r="D359" t="str">
            <v>CIP</v>
          </cell>
        </row>
        <row r="360">
          <cell r="C360" t="str">
            <v>C0224</v>
          </cell>
          <cell r="D360" t="str">
            <v>CIP</v>
          </cell>
        </row>
        <row r="361">
          <cell r="C361" t="str">
            <v>C0226</v>
          </cell>
          <cell r="D361" t="str">
            <v>CIP</v>
          </cell>
        </row>
        <row r="362">
          <cell r="C362" t="str">
            <v>C0227</v>
          </cell>
          <cell r="D362" t="str">
            <v>CIP</v>
          </cell>
        </row>
        <row r="363">
          <cell r="C363" t="str">
            <v>C0228</v>
          </cell>
          <cell r="D363" t="str">
            <v>CIP</v>
          </cell>
        </row>
        <row r="364">
          <cell r="C364" t="str">
            <v>C0230</v>
          </cell>
          <cell r="D364" t="str">
            <v>CIP</v>
          </cell>
        </row>
        <row r="365">
          <cell r="C365" t="str">
            <v>C0231</v>
          </cell>
          <cell r="D365" t="str">
            <v>CIP</v>
          </cell>
        </row>
        <row r="366">
          <cell r="C366" t="str">
            <v>C0290</v>
          </cell>
          <cell r="D366" t="str">
            <v>CIP</v>
          </cell>
        </row>
        <row r="367">
          <cell r="C367" t="str">
            <v>C0291</v>
          </cell>
          <cell r="D367" t="str">
            <v>CIP</v>
          </cell>
        </row>
        <row r="368">
          <cell r="C368" t="str">
            <v>C0292</v>
          </cell>
          <cell r="D368" t="str">
            <v>CIP</v>
          </cell>
        </row>
        <row r="369">
          <cell r="C369" t="str">
            <v>C0293</v>
          </cell>
          <cell r="D369" t="str">
            <v>CIP</v>
          </cell>
        </row>
        <row r="370">
          <cell r="C370" t="str">
            <v>C0294</v>
          </cell>
          <cell r="D370" t="str">
            <v>CIP</v>
          </cell>
        </row>
        <row r="371">
          <cell r="C371" t="str">
            <v>C0995</v>
          </cell>
          <cell r="D371" t="str">
            <v>CIP</v>
          </cell>
        </row>
        <row r="372">
          <cell r="C372" t="str">
            <v>C0996</v>
          </cell>
          <cell r="D372" t="str">
            <v>CIP</v>
          </cell>
        </row>
        <row r="373">
          <cell r="C373" t="str">
            <v>C1190</v>
          </cell>
          <cell r="D373" t="str">
            <v>CIL</v>
          </cell>
        </row>
        <row r="374">
          <cell r="C374" t="str">
            <v>C1191</v>
          </cell>
          <cell r="D374" t="str">
            <v>CIL</v>
          </cell>
        </row>
        <row r="375">
          <cell r="C375" t="str">
            <v>C1192</v>
          </cell>
          <cell r="D375" t="str">
            <v>CIL</v>
          </cell>
        </row>
        <row r="376">
          <cell r="C376" t="str">
            <v>C1194</v>
          </cell>
          <cell r="D376" t="str">
            <v>CIL</v>
          </cell>
        </row>
        <row r="377">
          <cell r="C377" t="str">
            <v>C1195</v>
          </cell>
          <cell r="D377" t="str">
            <v>CIL</v>
          </cell>
        </row>
        <row r="378">
          <cell r="C378" t="str">
            <v>C1196</v>
          </cell>
          <cell r="D378" t="str">
            <v>CIL</v>
          </cell>
        </row>
        <row r="379">
          <cell r="C379" t="str">
            <v>C1197</v>
          </cell>
          <cell r="D379" t="str">
            <v>CIL</v>
          </cell>
        </row>
        <row r="380">
          <cell r="C380" t="str">
            <v>C1198</v>
          </cell>
          <cell r="D380" t="str">
            <v>CIL</v>
          </cell>
        </row>
        <row r="381">
          <cell r="C381" t="str">
            <v>C1227</v>
          </cell>
          <cell r="D381" t="str">
            <v>CIL</v>
          </cell>
        </row>
        <row r="382">
          <cell r="C382" t="str">
            <v>C1228</v>
          </cell>
          <cell r="D382" t="str">
            <v>CIL</v>
          </cell>
        </row>
        <row r="383">
          <cell r="C383" t="str">
            <v>C1235</v>
          </cell>
          <cell r="D383" t="str">
            <v>CIL</v>
          </cell>
        </row>
        <row r="384">
          <cell r="C384" t="str">
            <v>C2119</v>
          </cell>
          <cell r="D384" t="str">
            <v>CIL</v>
          </cell>
        </row>
        <row r="385">
          <cell r="C385" t="str">
            <v>C2224</v>
          </cell>
          <cell r="D385" t="str">
            <v>CIL</v>
          </cell>
        </row>
        <row r="386">
          <cell r="C386" t="str">
            <v>C2226</v>
          </cell>
          <cell r="D386" t="str">
            <v>CIL</v>
          </cell>
        </row>
        <row r="387">
          <cell r="C387" t="str">
            <v>C2227</v>
          </cell>
          <cell r="D387" t="str">
            <v>CIL</v>
          </cell>
        </row>
        <row r="388">
          <cell r="C388" t="str">
            <v>C2231</v>
          </cell>
          <cell r="D388" t="str">
            <v>CIL</v>
          </cell>
        </row>
        <row r="389">
          <cell r="C389" t="str">
            <v>C2236</v>
          </cell>
          <cell r="D389" t="str">
            <v>CIL</v>
          </cell>
        </row>
        <row r="390">
          <cell r="C390" t="str">
            <v>C3162</v>
          </cell>
          <cell r="D390" t="str">
            <v>IPC</v>
          </cell>
        </row>
        <row r="391">
          <cell r="C391" t="str">
            <v>C3170</v>
          </cell>
          <cell r="D391" t="str">
            <v>IPC</v>
          </cell>
        </row>
        <row r="392">
          <cell r="C392" t="str">
            <v>C3190</v>
          </cell>
          <cell r="D392" t="str">
            <v>IPC</v>
          </cell>
        </row>
        <row r="393">
          <cell r="C393" t="str">
            <v>C3191</v>
          </cell>
          <cell r="D393" t="str">
            <v>IPC</v>
          </cell>
        </row>
        <row r="394">
          <cell r="C394" t="str">
            <v>C3192</v>
          </cell>
          <cell r="D394" t="str">
            <v>IPC</v>
          </cell>
        </row>
        <row r="395">
          <cell r="C395" t="str">
            <v>C3193</v>
          </cell>
          <cell r="D395" t="str">
            <v>IPC</v>
          </cell>
        </row>
        <row r="396">
          <cell r="C396" t="str">
            <v>C3201</v>
          </cell>
          <cell r="D396" t="str">
            <v>IPC</v>
          </cell>
        </row>
        <row r="397">
          <cell r="C397" t="str">
            <v>C3202</v>
          </cell>
          <cell r="D397" t="str">
            <v>IPC</v>
          </cell>
        </row>
        <row r="398">
          <cell r="C398" t="str">
            <v>C3215</v>
          </cell>
          <cell r="D398" t="str">
            <v>IPC</v>
          </cell>
        </row>
        <row r="399">
          <cell r="C399" t="str">
            <v>C3216</v>
          </cell>
          <cell r="D399" t="str">
            <v>IPC</v>
          </cell>
        </row>
        <row r="400">
          <cell r="C400" t="str">
            <v>C3217</v>
          </cell>
          <cell r="D400" t="str">
            <v>IPC</v>
          </cell>
        </row>
        <row r="401">
          <cell r="C401" t="str">
            <v>C3218</v>
          </cell>
          <cell r="D401" t="str">
            <v>IPC</v>
          </cell>
        </row>
        <row r="402">
          <cell r="C402" t="str">
            <v>C3219</v>
          </cell>
          <cell r="D402" t="str">
            <v>IPC</v>
          </cell>
        </row>
        <row r="403">
          <cell r="C403" t="str">
            <v>C3220</v>
          </cell>
          <cell r="D403" t="str">
            <v>IPC</v>
          </cell>
        </row>
        <row r="404">
          <cell r="C404" t="str">
            <v>C3221</v>
          </cell>
          <cell r="D404" t="str">
            <v>IPC</v>
          </cell>
        </row>
        <row r="405">
          <cell r="C405" t="str">
            <v>C3222</v>
          </cell>
          <cell r="D405" t="str">
            <v>IPC</v>
          </cell>
        </row>
        <row r="406">
          <cell r="C406" t="str">
            <v>C3223</v>
          </cell>
          <cell r="D406" t="str">
            <v>IPC</v>
          </cell>
        </row>
        <row r="407">
          <cell r="C407" t="str">
            <v>C3224</v>
          </cell>
          <cell r="D407" t="str">
            <v>IPC</v>
          </cell>
        </row>
        <row r="408">
          <cell r="C408" t="str">
            <v>C3226</v>
          </cell>
          <cell r="D408" t="str">
            <v>IPC</v>
          </cell>
        </row>
        <row r="409">
          <cell r="C409" t="str">
            <v>C3227</v>
          </cell>
          <cell r="D409" t="str">
            <v>IPC</v>
          </cell>
        </row>
        <row r="410">
          <cell r="C410" t="str">
            <v>C3228</v>
          </cell>
          <cell r="D410" t="str">
            <v>IPC</v>
          </cell>
        </row>
        <row r="411">
          <cell r="C411" t="str">
            <v>C3231</v>
          </cell>
          <cell r="D411" t="str">
            <v>IPC</v>
          </cell>
        </row>
        <row r="412">
          <cell r="C412" t="str">
            <v>C3232</v>
          </cell>
          <cell r="D412" t="str">
            <v>IPC</v>
          </cell>
        </row>
        <row r="413">
          <cell r="C413" t="str">
            <v>C3233</v>
          </cell>
          <cell r="D413" t="str">
            <v>IPC</v>
          </cell>
        </row>
        <row r="414">
          <cell r="C414" t="str">
            <v>C3242</v>
          </cell>
          <cell r="D414" t="str">
            <v>IPC</v>
          </cell>
        </row>
        <row r="415">
          <cell r="C415" t="str">
            <v>C3293</v>
          </cell>
          <cell r="D415" t="str">
            <v>CIP</v>
          </cell>
        </row>
        <row r="416">
          <cell r="C416" t="str">
            <v>C3295</v>
          </cell>
          <cell r="D416" t="str">
            <v>CIP</v>
          </cell>
        </row>
        <row r="417">
          <cell r="C417" t="str">
            <v>C3296</v>
          </cell>
          <cell r="D417" t="str">
            <v>CIP</v>
          </cell>
        </row>
        <row r="418">
          <cell r="C418" t="str">
            <v>IPC01</v>
          </cell>
          <cell r="D418" t="str">
            <v>IPC</v>
          </cell>
        </row>
      </sheetData>
      <sheetData sheetId="32">
        <row r="5">
          <cell r="C5" t="str">
            <v>A0004</v>
          </cell>
          <cell r="D5" t="str">
            <v>CT</v>
          </cell>
        </row>
        <row r="6">
          <cell r="C6" t="str">
            <v>A0079</v>
          </cell>
          <cell r="D6" t="str">
            <v>CT</v>
          </cell>
        </row>
        <row r="7">
          <cell r="C7" t="str">
            <v>A0084</v>
          </cell>
          <cell r="D7" t="str">
            <v>CT</v>
          </cell>
        </row>
        <row r="8">
          <cell r="C8" t="str">
            <v>A0125</v>
          </cell>
          <cell r="D8" t="str">
            <v>IS</v>
          </cell>
        </row>
        <row r="9">
          <cell r="C9" t="str">
            <v>A0142</v>
          </cell>
          <cell r="D9" t="str">
            <v>CP</v>
          </cell>
        </row>
        <row r="10">
          <cell r="C10" t="str">
            <v>A0149</v>
          </cell>
          <cell r="D10" t="str">
            <v>GC</v>
          </cell>
        </row>
        <row r="11">
          <cell r="C11" t="str">
            <v>A0151</v>
          </cell>
          <cell r="D11" t="str">
            <v>HR</v>
          </cell>
        </row>
        <row r="12">
          <cell r="C12" t="str">
            <v>A0163</v>
          </cell>
          <cell r="D12" t="str">
            <v>SS</v>
          </cell>
        </row>
        <row r="13">
          <cell r="C13" t="str">
            <v>A0166</v>
          </cell>
          <cell r="D13" t="str">
            <v>IR</v>
          </cell>
        </row>
        <row r="14">
          <cell r="C14" t="str">
            <v>A0192</v>
          </cell>
          <cell r="D14" t="str">
            <v>FA</v>
          </cell>
        </row>
        <row r="15">
          <cell r="C15" t="str">
            <v>A0193</v>
          </cell>
          <cell r="D15" t="str">
            <v>ES</v>
          </cell>
        </row>
        <row r="16">
          <cell r="C16" t="str">
            <v>A0215</v>
          </cell>
          <cell r="D16" t="str">
            <v>GC</v>
          </cell>
        </row>
        <row r="17">
          <cell r="C17" t="str">
            <v>A0233</v>
          </cell>
          <cell r="D17" t="str">
            <v>IS</v>
          </cell>
        </row>
        <row r="18">
          <cell r="C18" t="str">
            <v>A0237</v>
          </cell>
          <cell r="D18" t="str">
            <v>HR</v>
          </cell>
        </row>
        <row r="19">
          <cell r="C19" t="str">
            <v>A0243</v>
          </cell>
          <cell r="D19" t="str">
            <v>IS</v>
          </cell>
        </row>
        <row r="20">
          <cell r="C20" t="str">
            <v>A0254</v>
          </cell>
          <cell r="D20" t="str">
            <v>HR</v>
          </cell>
        </row>
        <row r="21">
          <cell r="C21" t="str">
            <v>A0255</v>
          </cell>
          <cell r="D21" t="str">
            <v>GC</v>
          </cell>
        </row>
        <row r="22">
          <cell r="C22" t="str">
            <v>A0259</v>
          </cell>
          <cell r="D22" t="str">
            <v>Corp-Indirect</v>
          </cell>
        </row>
        <row r="23">
          <cell r="C23" t="str">
            <v>A0316</v>
          </cell>
          <cell r="D23" t="str">
            <v>FS</v>
          </cell>
        </row>
        <row r="24">
          <cell r="C24" t="str">
            <v>A0322</v>
          </cell>
          <cell r="D24" t="str">
            <v>EC</v>
          </cell>
        </row>
        <row r="25">
          <cell r="C25" t="str">
            <v>A0326</v>
          </cell>
          <cell r="D25" t="str">
            <v>TR</v>
          </cell>
        </row>
        <row r="26">
          <cell r="C26" t="str">
            <v>A0350</v>
          </cell>
          <cell r="D26" t="str">
            <v>Corp-Indirect</v>
          </cell>
        </row>
        <row r="27">
          <cell r="C27" t="str">
            <v>A0351</v>
          </cell>
          <cell r="D27" t="str">
            <v>HR</v>
          </cell>
        </row>
        <row r="28">
          <cell r="C28" t="str">
            <v>A0371</v>
          </cell>
          <cell r="D28" t="str">
            <v>EC</v>
          </cell>
        </row>
        <row r="29">
          <cell r="C29" t="str">
            <v>A0379</v>
          </cell>
          <cell r="D29" t="str">
            <v>GC</v>
          </cell>
        </row>
        <row r="30">
          <cell r="C30" t="str">
            <v>A0399</v>
          </cell>
          <cell r="D30" t="str">
            <v>Corp-Indirect</v>
          </cell>
        </row>
        <row r="31">
          <cell r="C31" t="str">
            <v>A0401</v>
          </cell>
          <cell r="D31" t="str">
            <v>GC</v>
          </cell>
        </row>
        <row r="32">
          <cell r="C32" t="str">
            <v>A0406</v>
          </cell>
          <cell r="D32" t="str">
            <v>GC</v>
          </cell>
        </row>
        <row r="33">
          <cell r="C33" t="str">
            <v>A0419</v>
          </cell>
          <cell r="D33" t="str">
            <v>HR</v>
          </cell>
        </row>
        <row r="34">
          <cell r="C34" t="str">
            <v>A0425</v>
          </cell>
          <cell r="D34" t="str">
            <v>HR</v>
          </cell>
        </row>
        <row r="35">
          <cell r="C35" t="str">
            <v>A0448</v>
          </cell>
          <cell r="D35" t="str">
            <v>PI</v>
          </cell>
        </row>
        <row r="36">
          <cell r="C36" t="str">
            <v>A0465</v>
          </cell>
          <cell r="D36" t="str">
            <v>EC</v>
          </cell>
        </row>
        <row r="37">
          <cell r="C37" t="str">
            <v>A0468</v>
          </cell>
          <cell r="D37" t="str">
            <v>FA</v>
          </cell>
        </row>
        <row r="38">
          <cell r="C38" t="str">
            <v>A0471</v>
          </cell>
          <cell r="D38" t="str">
            <v>EC</v>
          </cell>
        </row>
        <row r="39">
          <cell r="C39" t="str">
            <v>A0496</v>
          </cell>
          <cell r="D39" t="str">
            <v>IS</v>
          </cell>
        </row>
        <row r="40">
          <cell r="C40" t="str">
            <v>A0536</v>
          </cell>
          <cell r="D40" t="str">
            <v>Corp-Indirect</v>
          </cell>
        </row>
        <row r="41">
          <cell r="C41" t="str">
            <v>A0548</v>
          </cell>
          <cell r="D41" t="str">
            <v>IS</v>
          </cell>
        </row>
        <row r="42">
          <cell r="C42" t="str">
            <v>A0555</v>
          </cell>
          <cell r="D42" t="str">
            <v>DT</v>
          </cell>
        </row>
        <row r="43">
          <cell r="C43" t="str">
            <v>A0559</v>
          </cell>
          <cell r="D43" t="str">
            <v>TR</v>
          </cell>
        </row>
        <row r="44">
          <cell r="C44" t="str">
            <v>A0567</v>
          </cell>
          <cell r="D44" t="str">
            <v>Corp-Indirect</v>
          </cell>
        </row>
        <row r="45">
          <cell r="C45" t="str">
            <v>A0596</v>
          </cell>
          <cell r="D45" t="str">
            <v>DT</v>
          </cell>
        </row>
        <row r="46">
          <cell r="C46" t="str">
            <v>A0600</v>
          </cell>
          <cell r="D46" t="str">
            <v>EC</v>
          </cell>
        </row>
        <row r="47">
          <cell r="C47" t="str">
            <v>A0622</v>
          </cell>
          <cell r="D47" t="str">
            <v>TR</v>
          </cell>
        </row>
        <row r="48">
          <cell r="C48" t="str">
            <v>A0623</v>
          </cell>
          <cell r="D48" t="str">
            <v>TR</v>
          </cell>
        </row>
        <row r="49">
          <cell r="C49" t="str">
            <v>A0624</v>
          </cell>
          <cell r="D49" t="str">
            <v>TR</v>
          </cell>
        </row>
        <row r="50">
          <cell r="C50" t="str">
            <v>A0629</v>
          </cell>
          <cell r="D50" t="str">
            <v>EC</v>
          </cell>
        </row>
        <row r="51">
          <cell r="C51" t="str">
            <v>A0631</v>
          </cell>
          <cell r="D51" t="str">
            <v>EC</v>
          </cell>
        </row>
        <row r="52">
          <cell r="C52" t="str">
            <v>A0723</v>
          </cell>
          <cell r="D52" t="str">
            <v>FP</v>
          </cell>
        </row>
        <row r="53">
          <cell r="C53" t="str">
            <v>A0736</v>
          </cell>
          <cell r="D53" t="str">
            <v>FS</v>
          </cell>
        </row>
        <row r="54">
          <cell r="C54" t="str">
            <v>A0742</v>
          </cell>
          <cell r="D54" t="str">
            <v>IS</v>
          </cell>
        </row>
        <row r="55">
          <cell r="C55" t="str">
            <v>A0750</v>
          </cell>
          <cell r="D55" t="str">
            <v>HR</v>
          </cell>
        </row>
        <row r="56">
          <cell r="C56" t="str">
            <v>A0803</v>
          </cell>
          <cell r="D56" t="str">
            <v>Corp-Indirect</v>
          </cell>
        </row>
        <row r="57">
          <cell r="C57" t="str">
            <v>A0819</v>
          </cell>
          <cell r="D57" t="str">
            <v>Corp-Indirect</v>
          </cell>
        </row>
        <row r="58">
          <cell r="C58" t="str">
            <v>A0850</v>
          </cell>
          <cell r="D58" t="str">
            <v>HR</v>
          </cell>
        </row>
        <row r="59">
          <cell r="C59" t="str">
            <v>A0866</v>
          </cell>
          <cell r="D59" t="str">
            <v>Corp-Indirect</v>
          </cell>
        </row>
        <row r="60">
          <cell r="C60" t="str">
            <v>A0894</v>
          </cell>
          <cell r="D60" t="str">
            <v>Corp-Indirect</v>
          </cell>
        </row>
        <row r="61">
          <cell r="C61" t="str">
            <v>A0974</v>
          </cell>
          <cell r="D61" t="str">
            <v>IS</v>
          </cell>
        </row>
        <row r="62">
          <cell r="C62" t="str">
            <v>A0986</v>
          </cell>
          <cell r="D62" t="str">
            <v>IS</v>
          </cell>
        </row>
        <row r="63">
          <cell r="C63" t="str">
            <v>A1047</v>
          </cell>
          <cell r="D63" t="str">
            <v>IS</v>
          </cell>
        </row>
        <row r="64">
          <cell r="C64" t="str">
            <v>A1055</v>
          </cell>
          <cell r="D64" t="str">
            <v>IS</v>
          </cell>
        </row>
        <row r="65">
          <cell r="C65" t="str">
            <v>A1056</v>
          </cell>
          <cell r="D65" t="str">
            <v>IS</v>
          </cell>
        </row>
        <row r="66">
          <cell r="C66" t="str">
            <v>A1057</v>
          </cell>
          <cell r="D66" t="str">
            <v>IS</v>
          </cell>
        </row>
        <row r="67">
          <cell r="C67" t="str">
            <v>A1059</v>
          </cell>
          <cell r="D67" t="str">
            <v>IS</v>
          </cell>
        </row>
        <row r="68">
          <cell r="C68" t="str">
            <v>A2078</v>
          </cell>
          <cell r="D68" t="str">
            <v>CC</v>
          </cell>
        </row>
        <row r="69">
          <cell r="C69" t="str">
            <v>A2122</v>
          </cell>
          <cell r="D69" t="str">
            <v>IS</v>
          </cell>
        </row>
        <row r="70">
          <cell r="C70" t="str">
            <v>A2167</v>
          </cell>
          <cell r="D70" t="str">
            <v>EC</v>
          </cell>
        </row>
        <row r="71">
          <cell r="C71" t="str">
            <v>A2209</v>
          </cell>
          <cell r="D71" t="str">
            <v>IS</v>
          </cell>
        </row>
        <row r="72">
          <cell r="C72" t="str">
            <v>A2301</v>
          </cell>
          <cell r="D72" t="str">
            <v>IS</v>
          </cell>
        </row>
        <row r="73">
          <cell r="C73" t="str">
            <v>A2302</v>
          </cell>
          <cell r="D73" t="str">
            <v>Corp-Indirect</v>
          </cell>
        </row>
        <row r="74">
          <cell r="C74" t="str">
            <v>A2321</v>
          </cell>
          <cell r="D74" t="str">
            <v>GC</v>
          </cell>
        </row>
        <row r="75">
          <cell r="C75" t="str">
            <v>A2347</v>
          </cell>
          <cell r="D75" t="str">
            <v>AS</v>
          </cell>
        </row>
        <row r="76">
          <cell r="C76" t="str">
            <v>A2397</v>
          </cell>
          <cell r="D76" t="str">
            <v>IS</v>
          </cell>
        </row>
        <row r="77">
          <cell r="C77" t="str">
            <v>A2506</v>
          </cell>
          <cell r="D77" t="str">
            <v>TR</v>
          </cell>
        </row>
        <row r="78">
          <cell r="C78" t="str">
            <v>AXA11</v>
          </cell>
          <cell r="D78" t="str">
            <v>Corp-Indirect</v>
          </cell>
        </row>
        <row r="79">
          <cell r="C79" t="str">
            <v>AXB11</v>
          </cell>
          <cell r="D79" t="str">
            <v>Corp-Indirect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ate"/>
      <sheetName val="Rate Base(2)"/>
      <sheetName val="Income"/>
      <sheetName val="Income (2)"/>
      <sheetName val="Tax"/>
      <sheetName val="TaxCalc"/>
      <sheetName val="Deficiency"/>
      <sheetName val="Deficiency (2)"/>
      <sheetName val="Tax Claimed"/>
      <sheetName val="Plant"/>
      <sheetName val="Plant (2)"/>
      <sheetName val="Reserve"/>
      <sheetName val="Reserve (2)"/>
      <sheetName val="Mat&amp;Sup"/>
      <sheetName val="Prepay"/>
      <sheetName val="Cust.Deposits"/>
      <sheetName val="AccumDef"/>
      <sheetName val="AccumDef(1)"/>
      <sheetName val="AccumDef2"/>
      <sheetName val="AccumDef3"/>
      <sheetName val="FuncAccum"/>
      <sheetName val="FuncAccum2"/>
      <sheetName val="Revenues"/>
      <sheetName val="KWH"/>
      <sheetName val="LaborRatio"/>
      <sheetName val="FunctionalLaborRatio"/>
      <sheetName val="O&amp;M"/>
      <sheetName val="Functional O&amp;M"/>
      <sheetName val="ProdExp"/>
      <sheetName val="EPRI-old"/>
      <sheetName val="EPRI"/>
      <sheetName val="Deprc"/>
      <sheetName val="Deprc-GenPlt"/>
      <sheetName val="OtherTax"/>
      <sheetName val="OtherTax-GenPlt"/>
      <sheetName val="OtherTax-FICA adj."/>
      <sheetName val="REPPCF"/>
      <sheetName val="TaxDed"/>
      <sheetName val="AccAddDeprc"/>
      <sheetName val="AllocDef"/>
      <sheetName val="AllocDef(1)"/>
      <sheetName val="Prov&amp;Amort"/>
      <sheetName val="Prov&amp;Amort2"/>
      <sheetName val="Prov&amp;Amort3"/>
      <sheetName val="FuncProvAmort"/>
      <sheetName val="StateTaxAlloc"/>
      <sheetName val="ITC"/>
      <sheetName val="PeakDemand"/>
      <sheetName val="FunctionalGen.Plant"/>
      <sheetName val="FunctionalNetPlant"/>
      <sheetName val="FunctionalA&amp;G Cost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AmerenUE</v>
          </cell>
        </row>
        <row r="2">
          <cell r="A2" t="str">
            <v>PLANT IN SERVICE</v>
          </cell>
        </row>
        <row r="3">
          <cell r="A3">
            <v>36068</v>
          </cell>
        </row>
        <row r="5">
          <cell r="A5" t="str">
            <v>input 11/21/98</v>
          </cell>
          <cell r="G5" t="str">
            <v>ELECTRIC</v>
          </cell>
        </row>
        <row r="6">
          <cell r="G6" t="str">
            <v>ULTIMATE CONSUMERS</v>
          </cell>
          <cell r="I6" t="str">
            <v xml:space="preserve">ELECTRIC </v>
          </cell>
          <cell r="J6" t="str">
            <v xml:space="preserve">ELECTRIC </v>
          </cell>
          <cell r="K6" t="str">
            <v>GAS OPERATIONS</v>
          </cell>
        </row>
        <row r="7">
          <cell r="C7" t="str">
            <v>BOOK</v>
          </cell>
          <cell r="D7" t="str">
            <v xml:space="preserve">PRO FORMA </v>
          </cell>
          <cell r="F7" t="str">
            <v xml:space="preserve">ELECTRIC </v>
          </cell>
          <cell r="I7" t="str">
            <v>SALES FOR</v>
          </cell>
          <cell r="J7" t="str">
            <v xml:space="preserve">SYSTEM </v>
          </cell>
          <cell r="M7" t="str">
            <v>STEAM</v>
          </cell>
        </row>
        <row r="8">
          <cell r="C8" t="str">
            <v>TOTAL</v>
          </cell>
          <cell r="D8" t="str">
            <v>ADJUSTMENT</v>
          </cell>
          <cell r="E8" t="str">
            <v>TOTAL</v>
          </cell>
          <cell r="F8" t="str">
            <v>POWER POOL</v>
          </cell>
          <cell r="G8" t="str">
            <v>MISSOURI</v>
          </cell>
          <cell r="H8" t="str">
            <v>ILLINOIS</v>
          </cell>
          <cell r="I8" t="str">
            <v>RESALE</v>
          </cell>
          <cell r="J8" t="str">
            <v>GENERAL</v>
          </cell>
          <cell r="K8" t="str">
            <v>MISSOURI</v>
          </cell>
          <cell r="L8" t="str">
            <v>ILLINOIS</v>
          </cell>
          <cell r="M8" t="str">
            <v>HEATING</v>
          </cell>
        </row>
        <row r="9">
          <cell r="A9" t="str">
            <v>INTANGIBLE PLANT</v>
          </cell>
        </row>
        <row r="10">
          <cell r="A10" t="str">
            <v xml:space="preserve">   ACCOUNT 301</v>
          </cell>
          <cell r="C10">
            <v>142566</v>
          </cell>
          <cell r="D10">
            <v>0</v>
          </cell>
          <cell r="E10">
            <v>14256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37576</v>
          </cell>
          <cell r="K10">
            <v>4049</v>
          </cell>
          <cell r="L10">
            <v>898</v>
          </cell>
          <cell r="M10">
            <v>43</v>
          </cell>
        </row>
        <row r="11">
          <cell r="A11" t="str">
            <v xml:space="preserve">   ACCOUNT 302</v>
          </cell>
          <cell r="C11">
            <v>19443</v>
          </cell>
          <cell r="D11">
            <v>0</v>
          </cell>
          <cell r="E11">
            <v>19443</v>
          </cell>
          <cell r="F11">
            <v>16204</v>
          </cell>
          <cell r="G11">
            <v>0</v>
          </cell>
          <cell r="H11">
            <v>0</v>
          </cell>
          <cell r="I11">
            <v>0</v>
          </cell>
          <cell r="J11">
            <v>3126</v>
          </cell>
          <cell r="K11">
            <v>92</v>
          </cell>
          <cell r="L11">
            <v>20</v>
          </cell>
          <cell r="M11">
            <v>1</v>
          </cell>
        </row>
        <row r="13">
          <cell r="A13" t="str">
            <v>TOTAL INTANGIBLE PLANT</v>
          </cell>
          <cell r="C13">
            <v>162009</v>
          </cell>
          <cell r="D13">
            <v>0</v>
          </cell>
          <cell r="E13">
            <v>162009</v>
          </cell>
          <cell r="F13">
            <v>16204</v>
          </cell>
          <cell r="G13">
            <v>0</v>
          </cell>
          <cell r="H13">
            <v>0</v>
          </cell>
          <cell r="I13">
            <v>0</v>
          </cell>
          <cell r="J13">
            <v>140702</v>
          </cell>
          <cell r="K13">
            <v>4141</v>
          </cell>
          <cell r="L13">
            <v>918</v>
          </cell>
          <cell r="M13">
            <v>44</v>
          </cell>
        </row>
        <row r="15">
          <cell r="A15" t="str">
            <v>PRODUCTION PLANT</v>
          </cell>
        </row>
        <row r="16">
          <cell r="A16" t="str">
            <v xml:space="preserve">   NUCLEAR (1)</v>
          </cell>
          <cell r="C16">
            <v>2880154981</v>
          </cell>
          <cell r="D16">
            <v>0</v>
          </cell>
          <cell r="E16">
            <v>2880154981</v>
          </cell>
          <cell r="F16">
            <v>0</v>
          </cell>
          <cell r="G16">
            <v>2511495143</v>
          </cell>
          <cell r="H16">
            <v>219467810</v>
          </cell>
          <cell r="I16">
            <v>14919202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 xml:space="preserve">   CALLAWAY POST OPERATIONAL (2)</v>
          </cell>
          <cell r="C17">
            <v>116730946</v>
          </cell>
          <cell r="D17">
            <v>0</v>
          </cell>
          <cell r="E17">
            <v>116730946</v>
          </cell>
          <cell r="F17">
            <v>0</v>
          </cell>
          <cell r="G17">
            <v>110182340</v>
          </cell>
          <cell r="H17">
            <v>0</v>
          </cell>
          <cell r="I17">
            <v>65486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 xml:space="preserve">   CALLAWAY DISALLOWANCES (3)</v>
          </cell>
          <cell r="C18">
            <v>-385592670</v>
          </cell>
          <cell r="D18">
            <v>0</v>
          </cell>
          <cell r="E18">
            <v>-385592670</v>
          </cell>
          <cell r="F18">
            <v>0</v>
          </cell>
          <cell r="G18">
            <v>-339358670</v>
          </cell>
          <cell r="H18">
            <v>-28005000</v>
          </cell>
          <cell r="I18">
            <v>-18229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 xml:space="preserve">   STEAM</v>
          </cell>
          <cell r="C19">
            <v>1955733952</v>
          </cell>
          <cell r="D19">
            <v>0</v>
          </cell>
          <cell r="E19">
            <v>1955733952</v>
          </cell>
          <cell r="F19">
            <v>195573395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  HYDRAULIC</v>
          </cell>
          <cell r="C20">
            <v>145184090</v>
          </cell>
          <cell r="D20">
            <v>0</v>
          </cell>
          <cell r="E20">
            <v>145184090</v>
          </cell>
          <cell r="F20">
            <v>14518409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 xml:space="preserve">   OTHER</v>
          </cell>
          <cell r="C21">
            <v>41163653</v>
          </cell>
          <cell r="D21">
            <v>0</v>
          </cell>
          <cell r="E21">
            <v>41163653</v>
          </cell>
          <cell r="F21">
            <v>4116365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TOTAL PRODUCTION PLANT</v>
          </cell>
          <cell r="C22">
            <v>4753374952</v>
          </cell>
          <cell r="D22">
            <v>0</v>
          </cell>
          <cell r="E22">
            <v>4753374952</v>
          </cell>
          <cell r="F22">
            <v>2142081695</v>
          </cell>
          <cell r="G22">
            <v>2282318813</v>
          </cell>
          <cell r="H22">
            <v>191462810</v>
          </cell>
          <cell r="I22">
            <v>13751163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A24" t="str">
            <v>TRANSMISSION PLANT</v>
          </cell>
          <cell r="C24">
            <v>431578884</v>
          </cell>
          <cell r="D24">
            <v>0</v>
          </cell>
          <cell r="E24">
            <v>431578884</v>
          </cell>
          <cell r="F24">
            <v>43157888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 xml:space="preserve">   Transmission Plant - FUTURE USE PLANT</v>
          </cell>
          <cell r="C25">
            <v>1219466</v>
          </cell>
          <cell r="D25">
            <v>0</v>
          </cell>
          <cell r="E25">
            <v>1219466</v>
          </cell>
          <cell r="F25">
            <v>121946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 xml:space="preserve">   TOTAL TRANSMISSION PLANT</v>
          </cell>
          <cell r="C26">
            <v>432798350</v>
          </cell>
          <cell r="D26">
            <v>0</v>
          </cell>
          <cell r="E26">
            <v>432798350</v>
          </cell>
          <cell r="F26">
            <v>4327983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 t="str">
            <v>DISTRIBUTION PLANT</v>
          </cell>
        </row>
        <row r="29">
          <cell r="A29" t="str">
            <v xml:space="preserve">   MISSOURI</v>
          </cell>
          <cell r="C29">
            <v>2574684485</v>
          </cell>
          <cell r="D29">
            <v>0</v>
          </cell>
          <cell r="E29">
            <v>2574684485</v>
          </cell>
          <cell r="F29">
            <v>0</v>
          </cell>
          <cell r="G29">
            <v>2558313059</v>
          </cell>
          <cell r="H29">
            <v>0</v>
          </cell>
          <cell r="I29">
            <v>1637142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  Missouri - FUTURE USE PLANT</v>
          </cell>
          <cell r="C30">
            <v>2176771</v>
          </cell>
          <cell r="D30">
            <v>0</v>
          </cell>
          <cell r="E30">
            <v>2176771</v>
          </cell>
          <cell r="F30">
            <v>0</v>
          </cell>
          <cell r="G30">
            <v>217677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 xml:space="preserve">   ILLINOIS (4)</v>
          </cell>
          <cell r="C31">
            <v>138148255</v>
          </cell>
          <cell r="D31">
            <v>16832691</v>
          </cell>
          <cell r="E31">
            <v>154980946</v>
          </cell>
          <cell r="F31">
            <v>0</v>
          </cell>
          <cell r="G31">
            <v>0</v>
          </cell>
          <cell r="H31">
            <v>154980946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 xml:space="preserve">   IOW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 xml:space="preserve">   TOTAL DISTRIBUTION PLANT</v>
          </cell>
          <cell r="C33">
            <v>2715009511</v>
          </cell>
          <cell r="D33">
            <v>16832691</v>
          </cell>
          <cell r="E33">
            <v>2731842202</v>
          </cell>
          <cell r="F33">
            <v>0</v>
          </cell>
          <cell r="G33">
            <v>2560489830</v>
          </cell>
          <cell r="H33">
            <v>154980946</v>
          </cell>
          <cell r="I33">
            <v>16371426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5">
          <cell r="A35" t="str">
            <v>GENERAL PLANT</v>
          </cell>
        </row>
        <row r="36">
          <cell r="A36" t="str">
            <v xml:space="preserve">   MISSOURI</v>
          </cell>
          <cell r="C36">
            <v>418505937</v>
          </cell>
          <cell r="D36">
            <v>0</v>
          </cell>
          <cell r="E36">
            <v>41850593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412866725</v>
          </cell>
          <cell r="K36">
            <v>4638741</v>
          </cell>
          <cell r="L36">
            <v>950319</v>
          </cell>
          <cell r="M36">
            <v>50152</v>
          </cell>
        </row>
        <row r="37">
          <cell r="A37" t="str">
            <v xml:space="preserve">   ILLINOIS</v>
          </cell>
          <cell r="C37">
            <v>13264533</v>
          </cell>
          <cell r="D37">
            <v>0</v>
          </cell>
          <cell r="E37">
            <v>1326453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2991753</v>
          </cell>
          <cell r="K37">
            <v>0</v>
          </cell>
          <cell r="L37">
            <v>272780</v>
          </cell>
          <cell r="M37">
            <v>0</v>
          </cell>
        </row>
        <row r="38">
          <cell r="A38" t="str">
            <v xml:space="preserve">   IOWA</v>
          </cell>
          <cell r="C38">
            <v>409705</v>
          </cell>
          <cell r="D38">
            <v>0</v>
          </cell>
          <cell r="E38">
            <v>40970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409705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 xml:space="preserve">   TOTAL GENERAL PLANT</v>
          </cell>
          <cell r="C39">
            <v>432180175</v>
          </cell>
          <cell r="D39">
            <v>0</v>
          </cell>
          <cell r="E39">
            <v>4321801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426268183</v>
          </cell>
          <cell r="K39">
            <v>4638741</v>
          </cell>
          <cell r="L39">
            <v>1223099</v>
          </cell>
          <cell r="M39">
            <v>50152</v>
          </cell>
        </row>
        <row r="41">
          <cell r="A41" t="str">
            <v>FUTURE USE PLANT</v>
          </cell>
          <cell r="C41">
            <v>3396237</v>
          </cell>
          <cell r="D41">
            <v>0</v>
          </cell>
          <cell r="E41">
            <v>3396237</v>
          </cell>
          <cell r="F41">
            <v>1219466</v>
          </cell>
          <cell r="G41">
            <v>21767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Less: Assigned Future Use Plant</v>
          </cell>
          <cell r="C42">
            <v>-3396237</v>
          </cell>
          <cell r="D42">
            <v>0</v>
          </cell>
          <cell r="E42">
            <v>-3396237</v>
          </cell>
          <cell r="F42">
            <v>-1219466</v>
          </cell>
          <cell r="G42">
            <v>-217677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TOTAL PLANT IN SERVICE</v>
          </cell>
          <cell r="C44">
            <v>8333524997</v>
          </cell>
          <cell r="D44">
            <v>16832691</v>
          </cell>
          <cell r="E44">
            <v>8350357688</v>
          </cell>
          <cell r="F44">
            <v>2574896249</v>
          </cell>
          <cell r="G44">
            <v>4842808643</v>
          </cell>
          <cell r="H44">
            <v>346443756</v>
          </cell>
          <cell r="I44">
            <v>153883060</v>
          </cell>
          <cell r="J44">
            <v>426408885</v>
          </cell>
          <cell r="K44">
            <v>4642882</v>
          </cell>
          <cell r="L44">
            <v>1224017</v>
          </cell>
          <cell r="M44">
            <v>50196</v>
          </cell>
        </row>
        <row r="46">
          <cell r="A46" t="str">
            <v>ALLOCATION TO HEATING &amp; GAS</v>
          </cell>
          <cell r="C46">
            <v>-5917095</v>
          </cell>
          <cell r="D46">
            <v>0</v>
          </cell>
          <cell r="E46">
            <v>-5917095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-4642882</v>
          </cell>
          <cell r="L46">
            <v>-1224017</v>
          </cell>
          <cell r="M46">
            <v>-50196</v>
          </cell>
        </row>
        <row r="48">
          <cell r="A48" t="str">
            <v>TOTAL ELECTRIC PLANT IN SERVICE</v>
          </cell>
          <cell r="C48">
            <v>8327607902</v>
          </cell>
          <cell r="D48">
            <v>16832691</v>
          </cell>
          <cell r="E48">
            <v>8344440593</v>
          </cell>
          <cell r="F48">
            <v>2574896249</v>
          </cell>
          <cell r="G48">
            <v>4842808643</v>
          </cell>
          <cell r="H48">
            <v>346443756</v>
          </cell>
          <cell r="I48">
            <v>153883060</v>
          </cell>
          <cell r="J48">
            <v>426408885</v>
          </cell>
          <cell r="K48">
            <v>0</v>
          </cell>
          <cell r="L48">
            <v>0</v>
          </cell>
          <cell r="M48">
            <v>0</v>
          </cell>
        </row>
        <row r="51">
          <cell r="A51" t="str">
            <v>(1) Includes $385,592,670 of disallowances ordered by various jurisdictions. Allocated on fixed allocation factor.</v>
          </cell>
        </row>
        <row r="52">
          <cell r="A52" t="str">
            <v>(2) The Callaway Post Operational Costs applicable to Illinois jurisdiction were written off 12/97.  Allocated on fixed allocation factor, excluding Illinois.</v>
          </cell>
        </row>
        <row r="53">
          <cell r="A53" t="str">
            <v>(3) Directly assigned.</v>
          </cell>
        </row>
        <row r="54">
          <cell r="A54" t="str">
            <v>(4) Forecasted Distribution Plant additions, net {$ 10,349,691}; Software costs capitalized-Illinois Distribution for New Acctg. system {$177,000},  Delivery Services startup costs {$3,529,000}, and Phase II of new Cust Serv. system {$2,047,000} .</v>
          </cell>
        </row>
        <row r="55">
          <cell r="A55" t="str">
            <v xml:space="preserve">       Additional hardware for Delivery Services {$114,000}, Phase II of Cust. Serv. system {$616,000}.</v>
          </cell>
        </row>
        <row r="56">
          <cell r="C56" t="str">
            <v>BAL. AT</v>
          </cell>
          <cell r="F56" t="str">
            <v>AVG. BAL. AT</v>
          </cell>
        </row>
        <row r="57">
          <cell r="A57" t="str">
            <v>FUTURE USE PLANT:</v>
          </cell>
          <cell r="C57">
            <v>36068</v>
          </cell>
          <cell r="F57">
            <v>36068</v>
          </cell>
        </row>
        <row r="58">
          <cell r="A58" t="str">
            <v xml:space="preserve">     POWER POOL</v>
          </cell>
          <cell r="C58">
            <v>1219466</v>
          </cell>
          <cell r="F58">
            <v>1219466</v>
          </cell>
        </row>
        <row r="59">
          <cell r="A59" t="str">
            <v xml:space="preserve">     MO. DISTRIBUTION</v>
          </cell>
          <cell r="C59">
            <v>2176771</v>
          </cell>
          <cell r="F59">
            <v>2176771</v>
          </cell>
        </row>
        <row r="60">
          <cell r="A60" t="str">
            <v xml:space="preserve">     SYSTEM GENERAL</v>
          </cell>
          <cell r="C60">
            <v>0</v>
          </cell>
          <cell r="F60">
            <v>0</v>
          </cell>
        </row>
        <row r="62">
          <cell r="A62" t="str">
            <v xml:space="preserve">     TOTAL</v>
          </cell>
          <cell r="C62">
            <v>3396237</v>
          </cell>
          <cell r="F62">
            <v>339623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pageSetUpPr fitToPage="1"/>
  </sheetPr>
  <dimension ref="A1:AR183"/>
  <sheetViews>
    <sheetView tabSelected="1" zoomScale="85" zoomScaleNormal="85" zoomScaleSheetLayoutView="80" workbookViewId="0">
      <pane xSplit="2" ySplit="4" topLeftCell="AD16" activePane="bottomRight" state="frozen"/>
      <selection pane="topRight"/>
      <selection pane="bottomLeft"/>
      <selection pane="bottomRight" activeCell="AD80" sqref="AD80"/>
    </sheetView>
  </sheetViews>
  <sheetFormatPr defaultColWidth="9.109375" defaultRowHeight="14.4" zeroHeight="1" outlineLevelRow="1" x14ac:dyDescent="0.3"/>
  <cols>
    <col min="1" max="1" width="3.109375" style="1" customWidth="1"/>
    <col min="2" max="2" width="50" style="40" customWidth="1"/>
    <col min="3" max="3" width="14" style="40" customWidth="1"/>
    <col min="4" max="4" width="14.88671875" style="40" customWidth="1"/>
    <col min="5" max="5" width="15.109375" style="40" customWidth="1"/>
    <col min="6" max="13" width="18.6640625" style="40" customWidth="1"/>
    <col min="14" max="14" width="17.88671875" style="40" customWidth="1" collapsed="1"/>
    <col min="15" max="25" width="18.6640625" style="40" customWidth="1"/>
    <col min="26" max="26" width="18.6640625" style="40" customWidth="1" collapsed="1"/>
    <col min="27" max="40" width="18.6640625" style="40" customWidth="1"/>
    <col min="41" max="16384" width="9.109375" style="40"/>
  </cols>
  <sheetData>
    <row r="1" spans="1:43" s="2" customFormat="1" ht="15.6" x14ac:dyDescent="0.3">
      <c r="A1" s="50" t="s">
        <v>76</v>
      </c>
      <c r="Z1" s="150"/>
    </row>
    <row r="2" spans="1:43" ht="15.6" x14ac:dyDescent="0.3">
      <c r="A2" s="50" t="s">
        <v>7</v>
      </c>
      <c r="B2" s="36"/>
      <c r="C2" s="109"/>
      <c r="D2" s="53"/>
      <c r="E2" s="53"/>
      <c r="F2" s="53"/>
      <c r="G2" s="53"/>
      <c r="H2" s="53"/>
      <c r="I2" s="53"/>
      <c r="J2" s="53"/>
      <c r="K2" s="53"/>
      <c r="V2" s="43"/>
      <c r="W2" s="43"/>
      <c r="X2" s="43"/>
      <c r="Z2" s="146"/>
      <c r="AC2" s="175"/>
      <c r="AE2" s="2"/>
    </row>
    <row r="3" spans="1:43" x14ac:dyDescent="0.3">
      <c r="A3" s="94"/>
      <c r="AG3" s="43"/>
    </row>
    <row r="4" spans="1:43" x14ac:dyDescent="0.3">
      <c r="A4" s="6"/>
      <c r="C4" s="12">
        <v>43435</v>
      </c>
      <c r="D4" s="12">
        <v>43466</v>
      </c>
      <c r="E4" s="12">
        <v>43497</v>
      </c>
      <c r="F4" s="12">
        <v>43525</v>
      </c>
      <c r="G4" s="12">
        <v>43556</v>
      </c>
      <c r="H4" s="12">
        <v>43586</v>
      </c>
      <c r="I4" s="12">
        <v>43617</v>
      </c>
      <c r="J4" s="12">
        <v>43647</v>
      </c>
      <c r="K4" s="12">
        <v>43678</v>
      </c>
      <c r="L4" s="12">
        <v>43709</v>
      </c>
      <c r="M4" s="12">
        <v>43739</v>
      </c>
      <c r="N4" s="12">
        <v>43770</v>
      </c>
      <c r="O4" s="12">
        <v>43800</v>
      </c>
      <c r="P4" s="12">
        <v>43831</v>
      </c>
      <c r="Q4" s="12">
        <v>43862</v>
      </c>
      <c r="R4" s="12">
        <v>43891</v>
      </c>
      <c r="S4" s="12">
        <v>43922</v>
      </c>
      <c r="T4" s="12">
        <v>43952</v>
      </c>
      <c r="U4" s="12">
        <v>43983</v>
      </c>
      <c r="V4" s="12">
        <v>44013</v>
      </c>
      <c r="W4" s="12">
        <v>44044</v>
      </c>
      <c r="X4" s="12">
        <v>44075</v>
      </c>
      <c r="Y4" s="12">
        <v>44105</v>
      </c>
      <c r="Z4" s="12">
        <v>44136</v>
      </c>
      <c r="AA4" s="12">
        <v>44166</v>
      </c>
      <c r="AB4" s="12">
        <v>44197</v>
      </c>
      <c r="AC4" s="12">
        <v>44228</v>
      </c>
      <c r="AD4" s="12">
        <v>44256</v>
      </c>
      <c r="AE4" s="12">
        <v>44287</v>
      </c>
      <c r="AF4" s="12">
        <v>44317</v>
      </c>
      <c r="AG4" s="12">
        <v>44348</v>
      </c>
      <c r="AH4" s="12">
        <v>44378</v>
      </c>
      <c r="AI4" s="12">
        <v>44409</v>
      </c>
      <c r="AJ4" s="12">
        <v>44440</v>
      </c>
      <c r="AK4" s="12">
        <v>44470</v>
      </c>
      <c r="AL4" s="12">
        <v>44501</v>
      </c>
      <c r="AM4" s="12">
        <v>44531</v>
      </c>
      <c r="AN4" s="12">
        <v>44562</v>
      </c>
    </row>
    <row r="5" spans="1:43" s="2" customFormat="1" ht="15" customHeight="1" x14ac:dyDescent="0.3">
      <c r="A5" s="258" t="s">
        <v>0</v>
      </c>
      <c r="B5" s="7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9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166">
        <f>'MEEIA 3 adjs'!BB1+'MEEIA 3 adjs'!BF11</f>
        <v>-21982.399999997611</v>
      </c>
      <c r="AE5" s="31"/>
      <c r="AF5" s="31"/>
      <c r="AG5" s="31"/>
      <c r="AH5" s="31"/>
      <c r="AI5" s="31"/>
      <c r="AJ5" s="31"/>
      <c r="AK5" s="31"/>
      <c r="AL5" s="251">
        <f>'[115]PCR1.B (M3)'!$B$9+'[115]PCR1.B (M3)'!$D$9</f>
        <v>-60592.04</v>
      </c>
      <c r="AM5" s="31"/>
      <c r="AN5" s="31"/>
    </row>
    <row r="6" spans="1:43" s="4" customFormat="1" ht="15" customHeight="1" x14ac:dyDescent="0.3">
      <c r="A6" s="258"/>
      <c r="B6" s="7" t="s">
        <v>9</v>
      </c>
      <c r="C6" s="23">
        <v>472906.7</v>
      </c>
      <c r="D6" s="23">
        <v>121950.46</v>
      </c>
      <c r="E6" s="23">
        <v>306057.09999999998</v>
      </c>
      <c r="F6" s="23">
        <v>3254515.75</v>
      </c>
      <c r="G6" s="23">
        <v>1441686.8700000006</v>
      </c>
      <c r="H6" s="23">
        <v>2646810.4000000004</v>
      </c>
      <c r="I6" s="23">
        <v>3090012.3199999994</v>
      </c>
      <c r="J6" s="23">
        <v>3806682.3899999997</v>
      </c>
      <c r="K6" s="23">
        <v>5667444.0099999998</v>
      </c>
      <c r="L6" s="24">
        <v>4665040.7600000016</v>
      </c>
      <c r="M6" s="24">
        <v>4693766.1500000032</v>
      </c>
      <c r="N6" s="23">
        <v>7981786.3300000001</v>
      </c>
      <c r="O6" s="24">
        <v>14289408.219999997</v>
      </c>
      <c r="P6" s="24">
        <v>2300282.3399999994</v>
      </c>
      <c r="Q6" s="23">
        <v>3266635.3100000005</v>
      </c>
      <c r="R6" s="23">
        <v>4668387.1399999997</v>
      </c>
      <c r="S6" s="23">
        <v>3355052.560000001</v>
      </c>
      <c r="T6" s="23">
        <v>3504036.8800000004</v>
      </c>
      <c r="U6" s="23">
        <v>4570550.08</v>
      </c>
      <c r="V6" s="23">
        <v>4337551.2399999993</v>
      </c>
      <c r="W6" s="23">
        <v>5132057.5999999996</v>
      </c>
      <c r="X6" s="23">
        <v>6881005.1299999999</v>
      </c>
      <c r="Y6" s="23">
        <v>5075926.8299999991</v>
      </c>
      <c r="Z6" s="23">
        <v>8226323.5899999999</v>
      </c>
      <c r="AA6" s="23">
        <v>17050986.669999998</v>
      </c>
      <c r="AB6" s="23">
        <v>3390691.4000000004</v>
      </c>
      <c r="AC6" s="23">
        <v>3040542.4899999993</v>
      </c>
      <c r="AD6" s="23">
        <f>6776151.45</f>
        <v>6776151.4500000002</v>
      </c>
      <c r="AE6" s="176">
        <f>3593026.47+'PAYS interest'!C13</f>
        <v>3593096.5983472401</v>
      </c>
      <c r="AF6" s="176">
        <f>3249647.22+'PAYS interest'!D13</f>
        <v>3249816.752362628</v>
      </c>
      <c r="AG6" s="177">
        <f>6100963.25+'PAYS interest'!E13</f>
        <v>6101138.4180074409</v>
      </c>
      <c r="AH6" s="177">
        <f>5073828.74+'PAYS interest'!F13</f>
        <v>5074049.6564757768</v>
      </c>
      <c r="AI6" s="176">
        <f>6150373.04+'PAYS interest'!G13</f>
        <v>6150752.0389186945</v>
      </c>
      <c r="AJ6" s="176">
        <f>4538294.08+'PAYS interest'!H13</f>
        <v>4538886.177325543</v>
      </c>
      <c r="AK6" s="176">
        <f>5907219.36+'PAYS interest'!I13</f>
        <v>5908069.5179605344</v>
      </c>
      <c r="AL6" s="252">
        <f>SUM('[116]PCR (M3)'!AK15:AK18)</f>
        <v>7001000.6900734287</v>
      </c>
      <c r="AM6" s="252">
        <f>SUM('[116]PCR (M3)'!AL15:AL18)</f>
        <v>29690167.029802725</v>
      </c>
      <c r="AN6" s="252">
        <f>SUM('[116]PCR (M3)'!AM15:AM18)</f>
        <v>2990313.2376637836</v>
      </c>
      <c r="AP6" s="150"/>
      <c r="AQ6" s="150"/>
    </row>
    <row r="7" spans="1:43" s="4" customFormat="1" x14ac:dyDescent="0.3">
      <c r="A7" s="258"/>
      <c r="B7" s="7" t="s">
        <v>10</v>
      </c>
      <c r="C7" s="24">
        <v>0</v>
      </c>
      <c r="D7" s="24">
        <v>0</v>
      </c>
      <c r="E7" s="24">
        <v>0</v>
      </c>
      <c r="F7" s="24">
        <v>0</v>
      </c>
      <c r="G7" s="24">
        <v>0</v>
      </c>
      <c r="H7" s="24">
        <v>453008.63</v>
      </c>
      <c r="I7" s="24">
        <v>6131398.7699999996</v>
      </c>
      <c r="J7" s="24">
        <v>7440020.2300000004</v>
      </c>
      <c r="K7" s="24">
        <v>7787637.1200000001</v>
      </c>
      <c r="L7" s="23">
        <v>7415530.5499999998</v>
      </c>
      <c r="M7" s="24">
        <v>6393806.0300000003</v>
      </c>
      <c r="N7" s="24">
        <v>5729648.6699999999</v>
      </c>
      <c r="O7" s="23">
        <v>7016994.2000000002</v>
      </c>
      <c r="P7" s="24">
        <v>7580344.1500000004</v>
      </c>
      <c r="Q7" s="24">
        <v>6780583.4199999999</v>
      </c>
      <c r="R7" s="24">
        <v>5258818.8899999997</v>
      </c>
      <c r="S7" s="24">
        <v>4379338.6900000004</v>
      </c>
      <c r="T7" s="24">
        <v>4010923.17</v>
      </c>
      <c r="U7" s="24">
        <v>4897738.25</v>
      </c>
      <c r="V7" s="24">
        <v>6248757.4000000004</v>
      </c>
      <c r="W7" s="24">
        <v>6053644.0300000003</v>
      </c>
      <c r="X7" s="24">
        <v>5708518.8099999996</v>
      </c>
      <c r="Y7" s="24">
        <v>4362797.6900000004</v>
      </c>
      <c r="Z7" s="24">
        <v>4453895.6900000004</v>
      </c>
      <c r="AA7" s="24">
        <v>5320333.05</v>
      </c>
      <c r="AB7" s="24">
        <v>6316759.2699999996</v>
      </c>
      <c r="AC7" s="24">
        <v>7583892.4100000001</v>
      </c>
      <c r="AD7" s="24">
        <v>7418563.8899999997</v>
      </c>
      <c r="AE7" s="24">
        <v>5953301.3499999996</v>
      </c>
      <c r="AF7" s="24">
        <v>5846801.6900000004</v>
      </c>
      <c r="AG7" s="24">
        <v>6866409.0999999996</v>
      </c>
      <c r="AH7" s="24">
        <v>8666483.5800000001</v>
      </c>
      <c r="AI7" s="24">
        <v>8626819.1899999995</v>
      </c>
      <c r="AJ7" s="24">
        <v>8648916.9199999999</v>
      </c>
      <c r="AK7" s="24">
        <v>6801979.5499999998</v>
      </c>
      <c r="AL7" s="116">
        <f>SUM('[116]PCR (M3)'!AK35:AK39)</f>
        <v>6165195.5996564412</v>
      </c>
      <c r="AM7" s="116">
        <f>SUM('[116]PCR (M3)'!AL35:AL39)</f>
        <v>7599430.6487578843</v>
      </c>
      <c r="AN7" s="116">
        <f>SUM('[116]PCR (M3)'!AM35:AM39)</f>
        <v>8949231.1789711416</v>
      </c>
      <c r="AP7" s="146"/>
      <c r="AQ7" s="146"/>
    </row>
    <row r="8" spans="1:43" s="4" customFormat="1" x14ac:dyDescent="0.3">
      <c r="A8" s="258"/>
      <c r="B8" s="7" t="s">
        <v>11</v>
      </c>
      <c r="C8" s="9">
        <f t="shared" ref="C8" si="0">IF(OR(C6="",C7=""),"",C6-C7)</f>
        <v>472906.7</v>
      </c>
      <c r="D8" s="9">
        <f t="shared" ref="D8:AK8" si="1">IF(OR(D6="",D7=""),"",D6-D7)</f>
        <v>121950.46</v>
      </c>
      <c r="E8" s="9">
        <f t="shared" si="1"/>
        <v>306057.09999999998</v>
      </c>
      <c r="F8" s="9">
        <f t="shared" si="1"/>
        <v>3254515.75</v>
      </c>
      <c r="G8" s="9">
        <f t="shared" si="1"/>
        <v>1441686.8700000006</v>
      </c>
      <c r="H8" s="9">
        <f>IF(OR(H6="",H7=""),"",H6-H7)</f>
        <v>2193801.7700000005</v>
      </c>
      <c r="I8" s="10">
        <f t="shared" si="1"/>
        <v>-3041386.45</v>
      </c>
      <c r="J8" s="10">
        <f t="shared" si="1"/>
        <v>-3633337.8400000008</v>
      </c>
      <c r="K8" s="10">
        <f t="shared" si="1"/>
        <v>-2120193.1100000003</v>
      </c>
      <c r="L8" s="10">
        <f t="shared" si="1"/>
        <v>-2750489.7899999982</v>
      </c>
      <c r="M8" s="10">
        <f t="shared" si="1"/>
        <v>-1700039.8799999971</v>
      </c>
      <c r="N8" s="10">
        <f t="shared" si="1"/>
        <v>2252137.66</v>
      </c>
      <c r="O8" s="10">
        <f>IF(OR(O6="",O7=""),"",O6-O7)</f>
        <v>7272414.0199999968</v>
      </c>
      <c r="P8" s="10">
        <f t="shared" si="1"/>
        <v>-5280061.8100000005</v>
      </c>
      <c r="Q8" s="10">
        <f t="shared" si="1"/>
        <v>-3513948.1099999994</v>
      </c>
      <c r="R8" s="10">
        <f t="shared" si="1"/>
        <v>-590431.75</v>
      </c>
      <c r="S8" s="10">
        <f t="shared" si="1"/>
        <v>-1024286.1299999994</v>
      </c>
      <c r="T8" s="10">
        <f t="shared" si="1"/>
        <v>-506886.28999999957</v>
      </c>
      <c r="U8" s="10">
        <f t="shared" si="1"/>
        <v>-327188.16999999993</v>
      </c>
      <c r="V8" s="10">
        <f t="shared" si="1"/>
        <v>-1911206.1600000011</v>
      </c>
      <c r="W8" s="10">
        <f>IF(OR(W6="",W7=""),"",W6-W7)</f>
        <v>-921586.43000000063</v>
      </c>
      <c r="X8" s="10">
        <f>IF(OR(X6="",X7=""),"",X6-X7)</f>
        <v>1172486.3200000003</v>
      </c>
      <c r="Y8" s="10">
        <f t="shared" si="1"/>
        <v>713129.13999999873</v>
      </c>
      <c r="Z8" s="10">
        <f t="shared" si="1"/>
        <v>3772427.8999999994</v>
      </c>
      <c r="AA8" s="10">
        <f t="shared" si="1"/>
        <v>11730653.619999997</v>
      </c>
      <c r="AB8" s="10">
        <f t="shared" si="1"/>
        <v>-2926067.8699999992</v>
      </c>
      <c r="AC8" s="10">
        <f t="shared" si="1"/>
        <v>-4543349.9200000009</v>
      </c>
      <c r="AD8" s="10">
        <f>IF(OR(AD6="",AD7=""),"",AD6-AD7)</f>
        <v>-642412.43999999948</v>
      </c>
      <c r="AE8" s="10">
        <f>IF(OR(AE6="",AE7=""),"",AE6-AE7)</f>
        <v>-2360204.7516527595</v>
      </c>
      <c r="AF8" s="10">
        <f t="shared" si="1"/>
        <v>-2596984.9376373724</v>
      </c>
      <c r="AG8" s="10">
        <f t="shared" si="1"/>
        <v>-765270.68199255876</v>
      </c>
      <c r="AH8" s="10">
        <f t="shared" si="1"/>
        <v>-3592433.9235242233</v>
      </c>
      <c r="AI8" s="10">
        <f t="shared" si="1"/>
        <v>-2476067.151081305</v>
      </c>
      <c r="AJ8" s="10">
        <f t="shared" si="1"/>
        <v>-4110030.7426744569</v>
      </c>
      <c r="AK8" s="10">
        <f t="shared" si="1"/>
        <v>-893910.03203946538</v>
      </c>
      <c r="AL8" s="10">
        <f>IF(OR(AL6="",AL7=""),"",AL6-AL7)</f>
        <v>835805.09041698743</v>
      </c>
      <c r="AM8" s="10">
        <f>IF(OR(AM6="",AM7=""),"",AM6-AM7)</f>
        <v>22090736.381044842</v>
      </c>
      <c r="AN8" s="10">
        <f>IF(OR(AN6="",AN7=""),"",AN6-AN7)</f>
        <v>-5958917.9413073584</v>
      </c>
      <c r="AP8" s="146"/>
      <c r="AQ8" s="146"/>
    </row>
    <row r="9" spans="1:43" s="4" customFormat="1" x14ac:dyDescent="0.3">
      <c r="A9" s="258"/>
      <c r="B9" s="7" t="s">
        <v>4</v>
      </c>
      <c r="C9" s="25">
        <v>0</v>
      </c>
      <c r="D9" s="25">
        <v>0</v>
      </c>
      <c r="E9" s="25">
        <v>0</v>
      </c>
      <c r="F9" s="25">
        <v>2.7878150000000001E-2</v>
      </c>
      <c r="G9" s="25">
        <v>2.6622739999999999E-2</v>
      </c>
      <c r="H9" s="25">
        <v>2.677361E-2</v>
      </c>
      <c r="I9" s="25">
        <v>2.6500570000000001E-2</v>
      </c>
      <c r="J9" s="25">
        <v>2.594869E-2</v>
      </c>
      <c r="K9" s="25">
        <v>2.3511899999999999E-2</v>
      </c>
      <c r="L9" s="25">
        <v>2.21687E-2</v>
      </c>
      <c r="M9" s="25">
        <v>2.113932E-2</v>
      </c>
      <c r="N9" s="25">
        <v>1.8159890000000001E-2</v>
      </c>
      <c r="O9" s="25">
        <v>1.9151990000000001E-2</v>
      </c>
      <c r="P9" s="25">
        <v>1.8890779999999999E-2</v>
      </c>
      <c r="Q9" s="25">
        <v>1.8035829999999999E-2</v>
      </c>
      <c r="R9" s="25">
        <v>1.888592E-2</v>
      </c>
      <c r="S9" s="25">
        <v>9.3845999999999999E-3</v>
      </c>
      <c r="T9" s="25">
        <v>1.2906700000000001E-3</v>
      </c>
      <c r="U9" s="25">
        <v>1.2563100000000001E-3</v>
      </c>
      <c r="V9" s="25">
        <v>1.9366299999999999E-3</v>
      </c>
      <c r="W9" s="25">
        <v>1.3658500000000001E-3</v>
      </c>
      <c r="X9" s="25">
        <v>1.23916E-3</v>
      </c>
      <c r="Y9" s="25">
        <v>2E-3</v>
      </c>
      <c r="Z9" s="25">
        <v>2.5244400000000002E-3</v>
      </c>
      <c r="AA9" s="25">
        <v>2.8469900000000002E-3</v>
      </c>
      <c r="AB9" s="25">
        <v>2.0613900000000002E-3</v>
      </c>
      <c r="AC9" s="25">
        <v>2.3221700000000001E-3</v>
      </c>
      <c r="AD9" s="25">
        <v>2.1367399999999998E-3</v>
      </c>
      <c r="AE9" s="25">
        <v>2.2512299999999999E-3</v>
      </c>
      <c r="AF9" s="25">
        <v>2.2427200000000001E-3</v>
      </c>
      <c r="AG9" s="25">
        <v>2.01659E-3</v>
      </c>
      <c r="AH9" s="25">
        <v>1.3954900000000001E-3</v>
      </c>
      <c r="AI9" s="25">
        <v>2.0509899999999999E-3</v>
      </c>
      <c r="AJ9" s="25">
        <v>1.9323299999999999E-3</v>
      </c>
      <c r="AK9" s="25">
        <v>1.5E-3</v>
      </c>
      <c r="AL9" s="253">
        <f>AK9</f>
        <v>1.5E-3</v>
      </c>
      <c r="AM9" s="253">
        <f>AL9</f>
        <v>1.5E-3</v>
      </c>
      <c r="AN9" s="253">
        <f>AM9</f>
        <v>1.5E-3</v>
      </c>
      <c r="AP9" s="170"/>
      <c r="AQ9" s="170"/>
    </row>
    <row r="10" spans="1:43" s="4" customFormat="1" x14ac:dyDescent="0.3">
      <c r="A10" s="258"/>
      <c r="B10" s="7" t="s">
        <v>5</v>
      </c>
      <c r="C10" s="10">
        <f>IF(OR(C9="",C8=""),"",ROUND((C9*C8)/12,2))</f>
        <v>0</v>
      </c>
      <c r="D10" s="10">
        <f>IF(OR(D9="",D8="",C13=""),"",ROUND(((C13+D8)*D9)/12,2))</f>
        <v>0</v>
      </c>
      <c r="E10" s="10">
        <f t="shared" ref="E10:K10" si="2">IF(OR(E9="",E8="",D13=""),"",ROUND(((D13+E8)*E9)/12,2))</f>
        <v>0</v>
      </c>
      <c r="F10" s="10">
        <f t="shared" si="2"/>
        <v>9653.81</v>
      </c>
      <c r="G10" s="10">
        <f t="shared" si="2"/>
        <v>12438.97</v>
      </c>
      <c r="H10" s="10">
        <f t="shared" si="2"/>
        <v>17431.88</v>
      </c>
      <c r="I10" s="10">
        <f t="shared" si="2"/>
        <v>10576.06</v>
      </c>
      <c r="J10" s="10">
        <f t="shared" si="2"/>
        <v>2521.9899999999998</v>
      </c>
      <c r="K10" s="10">
        <f t="shared" si="2"/>
        <v>-1864.05</v>
      </c>
      <c r="L10" s="10">
        <f t="shared" ref="L10" si="3">IF(OR(L9="",L8="",K13=""),"",ROUND(((K13+L8)*L9)/12,2))</f>
        <v>-6842.24</v>
      </c>
      <c r="M10" s="10">
        <f t="shared" ref="M10" si="4">IF(OR(M9="",M8="",L13=""),"",ROUND(((L13+M8)*M9)/12,2))</f>
        <v>-9531.39</v>
      </c>
      <c r="N10" s="10">
        <f t="shared" ref="N10" si="5">IF(OR(N9="",N8="",M13=""),"",ROUND(((M13+N8)*N9)/12,2))</f>
        <v>-4794.22</v>
      </c>
      <c r="O10" s="10">
        <f t="shared" ref="O10" si="6">IF(OR(O9="",O8="",N13=""),"",ROUND(((N13+O8)*O9)/12,2))</f>
        <v>6542.98</v>
      </c>
      <c r="P10" s="10">
        <f t="shared" ref="P10" si="7">IF(OR(P9="",P8="",O13=""),"",ROUND(((O13+P8)*P9)/12,2))</f>
        <v>-1848</v>
      </c>
      <c r="Q10" s="10">
        <f t="shared" ref="Q10" si="8">IF(OR(Q9="",Q8="",P13=""),"",ROUND(((P13+Q8)*Q9)/12,2))</f>
        <v>-7048.55</v>
      </c>
      <c r="R10" s="10">
        <f t="shared" ref="R10" si="9">IF(OR(R9="",R8="",Q13=""),"",ROUND(((Q13+R8)*R9)/12,2))</f>
        <v>-8321.11</v>
      </c>
      <c r="S10" s="10">
        <f t="shared" ref="S10" si="10">IF(OR(S9="",S8="",R13=""),"",ROUND(((R13+S8)*S9)/12,2))</f>
        <v>-4942.3900000000003</v>
      </c>
      <c r="T10" s="10">
        <f t="shared" ref="T10" si="11">IF(OR(T9="",T8="",S13=""),"",ROUND(((S13+T8)*T9)/12,2))</f>
        <v>-734.78</v>
      </c>
      <c r="U10" s="10">
        <f t="shared" ref="U10" si="12">IF(OR(U9="",U8="",T13=""),"",ROUND(((T13+U8)*U9)/12,2))</f>
        <v>-749.55</v>
      </c>
      <c r="V10" s="10">
        <f t="shared" ref="V10" si="13">IF(OR(V9="",V8="",U13=""),"",ROUND(((U13+V8)*V9)/12,2))</f>
        <v>-1464.01</v>
      </c>
      <c r="W10" s="10">
        <f t="shared" ref="W10" si="14">IF(OR(W9="",W8="",V13=""),"",ROUND(((V13+W8)*W9)/12,2))</f>
        <v>-1137.5899999999999</v>
      </c>
      <c r="X10" s="10">
        <f t="shared" ref="X10" si="15">IF(OR(X9="",X8="",W13=""),"",ROUND(((W13+X8)*X9)/12,2))</f>
        <v>-911.11</v>
      </c>
      <c r="Y10" s="10">
        <f>IF(OR(Y9="",Y8="",X13=""),"",ROUND(((X13+Y8)*Y9)/12,2))</f>
        <v>-1351.83</v>
      </c>
      <c r="Z10" s="10">
        <f t="shared" ref="Z10" si="16">IF(OR(Z9="",Z8="",Y13=""),"",ROUND(((Y13+Z8)*Z9)/12,2))</f>
        <v>-912.99</v>
      </c>
      <c r="AA10" s="10">
        <f>IF(OR(AA9="",AA8="",Z13=""),"",ROUND(((Z13+AA8)*AA9)/12,2))</f>
        <v>1753.23</v>
      </c>
      <c r="AB10" s="10">
        <f>IF(OR(AB9="",AB8="",AA13=""),"",ROUND(((AA13+AB8)*AB9)/12,2))</f>
        <v>767.1</v>
      </c>
      <c r="AC10" s="10">
        <f t="shared" ref="AC10" si="17">IF(OR(AC9="",AC8="",AB13=""),"",ROUND(((AB13+AC8)*AC9)/12,2))</f>
        <v>-14.91</v>
      </c>
      <c r="AD10" s="10">
        <f>IF(OR(AD9="",AD8="",AC13=""),"",ROUND(((AC13+AD8+AD5)*AD9)/12,2))+'MEEIA 3 adjs'!BF11</f>
        <v>-623.98999999999546</v>
      </c>
      <c r="AE10" s="10">
        <f>IF(OR(AE9="",AE8="",AD13=""),"",ROUND(((AD13+AE8)*AE9)/12,2))</f>
        <v>-581.91</v>
      </c>
      <c r="AF10" s="10">
        <f>IF(OR(AF9="",AF8="",AE13=""),"",ROUND(((AE13+AF8)*AF9)/12,2))</f>
        <v>-1065.17</v>
      </c>
      <c r="AG10" s="10">
        <f t="shared" ref="AG10:AN10" si="18">IF(OR(AG9="",AG8="",AF13=""),"",ROUND(((AF13+AG8)*AG9)/12,2))</f>
        <v>-1086.56</v>
      </c>
      <c r="AH10" s="10">
        <f t="shared" si="18"/>
        <v>-1169.8</v>
      </c>
      <c r="AI10" s="10">
        <f t="shared" si="18"/>
        <v>-2142.6799999999998</v>
      </c>
      <c r="AJ10" s="10">
        <f t="shared" si="18"/>
        <v>-2680.89</v>
      </c>
      <c r="AK10" s="10">
        <f t="shared" si="18"/>
        <v>-2193.15</v>
      </c>
      <c r="AL10" s="10">
        <f>IF(OR(AL9="",AL8="",AK13=""),"",ROUND(((AK13+AL8+AL5)*AL9)/12,2))+'[115]PCR1.B (M3)'!$D$9</f>
        <v>-2220.86</v>
      </c>
      <c r="AM10" s="10">
        <f>IF(OR(AM9="",AM8="",AL13=""),"",ROUND(((AL13+AM8)*AM9)/12,2))</f>
        <v>664.55</v>
      </c>
      <c r="AN10" s="10">
        <f t="shared" si="18"/>
        <v>-80.23</v>
      </c>
      <c r="AP10" s="169"/>
      <c r="AQ10" s="169"/>
    </row>
    <row r="11" spans="1:43" s="4" customFormat="1" x14ac:dyDescent="0.3">
      <c r="A11" s="258"/>
      <c r="B11" s="8" t="s">
        <v>6</v>
      </c>
      <c r="C11" s="10">
        <f>C10</f>
        <v>0</v>
      </c>
      <c r="D11" s="10">
        <f>D10</f>
        <v>0</v>
      </c>
      <c r="E11" s="10">
        <f>IF(OR(D11="",E10=""),"",D11+E10)</f>
        <v>0</v>
      </c>
      <c r="F11" s="10">
        <f t="shared" ref="F11:AN11" si="19">IF(OR(E11="",F10=""),"",E11+F10)</f>
        <v>9653.81</v>
      </c>
      <c r="G11" s="10">
        <f t="shared" si="19"/>
        <v>22092.78</v>
      </c>
      <c r="H11" s="10">
        <f t="shared" si="19"/>
        <v>39524.660000000003</v>
      </c>
      <c r="I11" s="10">
        <f t="shared" si="19"/>
        <v>50100.72</v>
      </c>
      <c r="J11" s="10">
        <f t="shared" si="19"/>
        <v>52622.71</v>
      </c>
      <c r="K11" s="10">
        <f t="shared" si="19"/>
        <v>50758.659999999996</v>
      </c>
      <c r="L11" s="10">
        <f t="shared" si="19"/>
        <v>43916.42</v>
      </c>
      <c r="M11" s="10">
        <f t="shared" si="19"/>
        <v>34385.03</v>
      </c>
      <c r="N11" s="10">
        <f t="shared" si="19"/>
        <v>29590.809999999998</v>
      </c>
      <c r="O11" s="10">
        <f>IF(OR(N11="",O10=""),"",N11+O10)</f>
        <v>36133.789999999994</v>
      </c>
      <c r="P11" s="10">
        <f t="shared" si="19"/>
        <v>34285.789999999994</v>
      </c>
      <c r="Q11" s="10">
        <f t="shared" si="19"/>
        <v>27237.239999999994</v>
      </c>
      <c r="R11" s="10">
        <f t="shared" si="19"/>
        <v>18916.129999999994</v>
      </c>
      <c r="S11" s="10">
        <f t="shared" si="19"/>
        <v>13973.739999999994</v>
      </c>
      <c r="T11" s="10">
        <f t="shared" si="19"/>
        <v>13238.959999999994</v>
      </c>
      <c r="U11" s="10">
        <f t="shared" si="19"/>
        <v>12489.409999999994</v>
      </c>
      <c r="V11" s="10">
        <f t="shared" si="19"/>
        <v>11025.399999999994</v>
      </c>
      <c r="W11" s="10">
        <f t="shared" si="19"/>
        <v>9887.809999999994</v>
      </c>
      <c r="X11" s="10">
        <f>IF(OR(W11="",X10=""),"",W11+X10+X5)</f>
        <v>8976.6999999999935</v>
      </c>
      <c r="Y11" s="10">
        <f t="shared" si="19"/>
        <v>7624.8699999999935</v>
      </c>
      <c r="Z11" s="10">
        <f t="shared" si="19"/>
        <v>6711.8799999999937</v>
      </c>
      <c r="AA11" s="10">
        <f t="shared" si="19"/>
        <v>8465.1099999999933</v>
      </c>
      <c r="AB11" s="10">
        <f t="shared" si="19"/>
        <v>9232.2099999999937</v>
      </c>
      <c r="AC11" s="10">
        <f t="shared" si="19"/>
        <v>9217.2999999999938</v>
      </c>
      <c r="AD11" s="10">
        <f>IF(OR(AC11="",AD10=""),"",AC11+AD10)</f>
        <v>8593.3099999999977</v>
      </c>
      <c r="AE11" s="10">
        <f>IF(OR(AD11="",AE10=""),"",AD11+AE10)</f>
        <v>8011.3999999999978</v>
      </c>
      <c r="AF11" s="10">
        <f t="shared" si="19"/>
        <v>6946.2299999999977</v>
      </c>
      <c r="AG11" s="10">
        <f t="shared" si="19"/>
        <v>5859.6699999999983</v>
      </c>
      <c r="AH11" s="10">
        <f t="shared" si="19"/>
        <v>4689.8699999999981</v>
      </c>
      <c r="AI11" s="10">
        <f t="shared" si="19"/>
        <v>2547.1899999999982</v>
      </c>
      <c r="AJ11" s="10">
        <f t="shared" si="19"/>
        <v>-133.70000000000164</v>
      </c>
      <c r="AK11" s="10">
        <f t="shared" si="19"/>
        <v>-2326.8500000000017</v>
      </c>
      <c r="AL11" s="10">
        <f>IF(OR(AK11="",AL10=""),"",AK11+AL10)</f>
        <v>-4547.7100000000019</v>
      </c>
      <c r="AM11" s="10">
        <f>IF(OR(AL11="",AM10=""),"",AL11+AM10)</f>
        <v>-3883.1600000000017</v>
      </c>
      <c r="AN11" s="10">
        <f t="shared" si="19"/>
        <v>-3963.3900000000017</v>
      </c>
      <c r="AP11" s="169"/>
      <c r="AQ11" s="169"/>
    </row>
    <row r="12" spans="1:43" s="4" customFormat="1" x14ac:dyDescent="0.3">
      <c r="A12" s="258"/>
      <c r="B12" s="7" t="s">
        <v>12</v>
      </c>
      <c r="C12" s="10">
        <f>IF(OR(C10="",C8=""),"",C8+C10)</f>
        <v>472906.7</v>
      </c>
      <c r="D12" s="10">
        <f>IF(OR(D10="",D8=""),"",D8+D10)</f>
        <v>121950.46</v>
      </c>
      <c r="E12" s="10">
        <f>IF(OR(E10="",E8=""),"",E8+E10)</f>
        <v>306057.09999999998</v>
      </c>
      <c r="F12" s="10">
        <f t="shared" ref="F12:H12" si="20">IF(OR(F10="",F8=""),"",F8+F10)</f>
        <v>3264169.56</v>
      </c>
      <c r="G12" s="10">
        <f>IF(OR(G10="",G8=""),"",G8+G10)</f>
        <v>1454125.8400000005</v>
      </c>
      <c r="H12" s="10">
        <f t="shared" si="20"/>
        <v>2211233.6500000004</v>
      </c>
      <c r="I12" s="10">
        <f>IF(OR(I10="",I8=""),"",I8+I10)</f>
        <v>-3030810.39</v>
      </c>
      <c r="J12" s="10">
        <f t="shared" ref="J12:M12" si="21">IF(OR(J10="",J8=""),"",J8+J10)</f>
        <v>-3630815.8500000006</v>
      </c>
      <c r="K12" s="10">
        <f>IF(OR(K10="",K8=""),"",K8+K10)</f>
        <v>-2122057.16</v>
      </c>
      <c r="L12" s="10">
        <f t="shared" si="21"/>
        <v>-2757332.0299999984</v>
      </c>
      <c r="M12" s="10">
        <f t="shared" si="21"/>
        <v>-1709571.269999997</v>
      </c>
      <c r="N12" s="10">
        <f>IF(OR(N10="",N8=""),"",N8+N10)</f>
        <v>2247343.44</v>
      </c>
      <c r="O12" s="10">
        <f>IF(OR(O10="",O8=""),"",O8+O10)</f>
        <v>7278956.9999999972</v>
      </c>
      <c r="P12" s="10">
        <f t="shared" ref="P12:X12" si="22">IF(OR(P10="",P8=""),"",P8+P10)</f>
        <v>-5281909.8100000005</v>
      </c>
      <c r="Q12" s="10">
        <f t="shared" si="22"/>
        <v>-3520996.6599999992</v>
      </c>
      <c r="R12" s="10">
        <f t="shared" si="22"/>
        <v>-598752.86</v>
      </c>
      <c r="S12" s="10">
        <f t="shared" si="22"/>
        <v>-1029228.5199999994</v>
      </c>
      <c r="T12" s="10">
        <f>IF(OR(T10="",T8=""),"",T8+T10)</f>
        <v>-507621.0699999996</v>
      </c>
      <c r="U12" s="10">
        <f t="shared" si="22"/>
        <v>-327937.71999999991</v>
      </c>
      <c r="V12" s="10">
        <f>IF(OR(V10="",V8=""),"",V8+V10)</f>
        <v>-1912670.1700000011</v>
      </c>
      <c r="W12" s="10">
        <f t="shared" si="22"/>
        <v>-922724.0200000006</v>
      </c>
      <c r="X12" s="10">
        <f t="shared" si="22"/>
        <v>1171575.2100000002</v>
      </c>
      <c r="Y12" s="10">
        <f>IF(OR(Y10="",Y8=""),"",Y8+Y10)</f>
        <v>711777.30999999878</v>
      </c>
      <c r="Z12" s="10">
        <f t="shared" ref="Z12:AN12" si="23">IF(OR(Z10="",Z8=""),"",Z8+Z10)</f>
        <v>3771514.9099999992</v>
      </c>
      <c r="AA12" s="10">
        <f t="shared" si="23"/>
        <v>11732406.849999998</v>
      </c>
      <c r="AB12" s="10">
        <f t="shared" si="23"/>
        <v>-2925300.7699999991</v>
      </c>
      <c r="AC12" s="10">
        <f t="shared" si="23"/>
        <v>-4543364.830000001</v>
      </c>
      <c r="AD12" s="10">
        <f>IF(OR(AD10="",AD8=""),"",AD8+AD10)+'MEEIA 3 adjs'!BB1</f>
        <v>-664526.86999999708</v>
      </c>
      <c r="AE12" s="10">
        <f>IF(OR(AE10="",AE8=""),"",AE8+AE10)</f>
        <v>-2360786.6616527596</v>
      </c>
      <c r="AF12" s="10">
        <f t="shared" si="23"/>
        <v>-2598050.1076373723</v>
      </c>
      <c r="AG12" s="10">
        <f t="shared" si="23"/>
        <v>-766357.24199255882</v>
      </c>
      <c r="AH12" s="10">
        <f t="shared" si="23"/>
        <v>-3593603.7235242231</v>
      </c>
      <c r="AI12" s="10">
        <f t="shared" si="23"/>
        <v>-2478209.8310813052</v>
      </c>
      <c r="AJ12" s="10">
        <f t="shared" si="23"/>
        <v>-4112711.632674457</v>
      </c>
      <c r="AK12" s="10">
        <f t="shared" si="23"/>
        <v>-896103.18203946541</v>
      </c>
      <c r="AL12" s="10">
        <f>IF(OR(AL10="",AL8=""),"",AL8+AL10)+'[115]PCR1.B (M3)'!$B$9</f>
        <v>773116.52041698748</v>
      </c>
      <c r="AM12" s="10">
        <f>IF(OR(AM10="",AM8=""),"",AM8+AM10)</f>
        <v>22091400.931044843</v>
      </c>
      <c r="AN12" s="10">
        <f t="shared" si="23"/>
        <v>-5958998.1713073589</v>
      </c>
    </row>
    <row r="13" spans="1:43" s="4" customFormat="1" x14ac:dyDescent="0.3">
      <c r="A13" s="258"/>
      <c r="B13" s="11" t="s">
        <v>3</v>
      </c>
      <c r="C13" s="103">
        <f>C12</f>
        <v>472906.7</v>
      </c>
      <c r="D13" s="103">
        <f>IF(OR(D12="",C13=""),"",D12+C13)</f>
        <v>594857.16</v>
      </c>
      <c r="E13" s="103">
        <f>IF(OR(E12="",D13=""),"",E12+D13)</f>
        <v>900914.26</v>
      </c>
      <c r="F13" s="10">
        <f>IF(OR(F12="",E13=""),"",F12+E13)</f>
        <v>4165083.8200000003</v>
      </c>
      <c r="G13" s="10">
        <f t="shared" ref="G13:AN13" si="24">IF(OR(G12="",F13=""),"",G12+F13)</f>
        <v>5619209.6600000011</v>
      </c>
      <c r="H13" s="10">
        <f t="shared" si="24"/>
        <v>7830443.3100000015</v>
      </c>
      <c r="I13" s="10">
        <f t="shared" si="24"/>
        <v>4799632.9200000018</v>
      </c>
      <c r="J13" s="10">
        <f t="shared" si="24"/>
        <v>1168817.0700000012</v>
      </c>
      <c r="K13" s="10">
        <f>IF(OR(K12="",J13=""),"",K12+J13)</f>
        <v>-953240.08999999892</v>
      </c>
      <c r="L13" s="10">
        <f t="shared" si="24"/>
        <v>-3710572.1199999973</v>
      </c>
      <c r="M13" s="10">
        <f t="shared" si="24"/>
        <v>-5420143.3899999941</v>
      </c>
      <c r="N13" s="10">
        <f>IF(OR(N12="",M13=""),"",N12+M13)</f>
        <v>-3172799.9499999941</v>
      </c>
      <c r="O13" s="10">
        <f>IF(OR(O12="",N13=""),"",O12+N13+O5)</f>
        <v>4106157.0500000031</v>
      </c>
      <c r="P13" s="10">
        <f t="shared" si="24"/>
        <v>-1175752.7599999974</v>
      </c>
      <c r="Q13" s="10">
        <f t="shared" si="24"/>
        <v>-4696749.4199999962</v>
      </c>
      <c r="R13" s="10">
        <f t="shared" si="24"/>
        <v>-5295502.2799999965</v>
      </c>
      <c r="S13" s="10">
        <f t="shared" si="24"/>
        <v>-6324730.7999999961</v>
      </c>
      <c r="T13" s="10">
        <f t="shared" si="24"/>
        <v>-6832351.8699999955</v>
      </c>
      <c r="U13" s="10">
        <f t="shared" si="24"/>
        <v>-7160289.5899999952</v>
      </c>
      <c r="V13" s="10">
        <f>IF(OR(V12="",U13=""),"",V12+U13)</f>
        <v>-9072959.7599999961</v>
      </c>
      <c r="W13" s="10">
        <f t="shared" si="24"/>
        <v>-9995683.7799999975</v>
      </c>
      <c r="X13" s="10">
        <f>IF(OR(X12="",W13=""),"",X12+W13+X5)</f>
        <v>-8824108.5699999966</v>
      </c>
      <c r="Y13" s="10">
        <f t="shared" si="24"/>
        <v>-8112331.2599999979</v>
      </c>
      <c r="Z13" s="10">
        <f t="shared" si="24"/>
        <v>-4340816.3499999987</v>
      </c>
      <c r="AA13" s="10">
        <f t="shared" si="24"/>
        <v>7391590.4999999991</v>
      </c>
      <c r="AB13" s="10">
        <f t="shared" si="24"/>
        <v>4466289.7300000004</v>
      </c>
      <c r="AC13" s="10">
        <f t="shared" si="24"/>
        <v>-77075.100000000559</v>
      </c>
      <c r="AD13" s="10">
        <f>IF(OR(AD12="",AC13=""),"",AD12+AC13)</f>
        <v>-741601.96999999764</v>
      </c>
      <c r="AE13" s="10">
        <f>IF(OR(AE12="",AD13=""),"",AE12+AD13)</f>
        <v>-3102388.6316527575</v>
      </c>
      <c r="AF13" s="10">
        <f t="shared" si="24"/>
        <v>-5700438.7392901294</v>
      </c>
      <c r="AG13" s="10">
        <f t="shared" si="24"/>
        <v>-6466795.9812826887</v>
      </c>
      <c r="AH13" s="10">
        <f t="shared" si="24"/>
        <v>-10060399.704806913</v>
      </c>
      <c r="AI13" s="10">
        <f t="shared" si="24"/>
        <v>-12538609.535888217</v>
      </c>
      <c r="AJ13" s="10">
        <f t="shared" si="24"/>
        <v>-16651321.168562675</v>
      </c>
      <c r="AK13" s="10">
        <f t="shared" si="24"/>
        <v>-17547424.350602139</v>
      </c>
      <c r="AL13" s="10">
        <f>IF(OR(AL12="",AK13=""),"",AL12+AK13)</f>
        <v>-16774307.830185151</v>
      </c>
      <c r="AM13" s="10">
        <f>IF(OR(AM12="",AL13=""),"",AM12+AL13)</f>
        <v>5317093.1008596923</v>
      </c>
      <c r="AN13" s="10">
        <f t="shared" si="24"/>
        <v>-641905.07044766657</v>
      </c>
    </row>
    <row r="14" spans="1:43" s="5" customFormat="1" ht="8.25" customHeight="1" x14ac:dyDescent="0.3">
      <c r="A14" s="44"/>
      <c r="B14" s="13"/>
      <c r="C14" s="102"/>
      <c r="D14" s="102"/>
      <c r="E14" s="102"/>
      <c r="F14" s="100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</row>
    <row r="15" spans="1:43" s="5" customFormat="1" ht="15" customHeight="1" x14ac:dyDescent="0.3">
      <c r="A15" s="255" t="s">
        <v>25</v>
      </c>
      <c r="B15" s="17"/>
      <c r="C15" s="104"/>
      <c r="D15" s="104"/>
      <c r="E15" s="104"/>
      <c r="F15" s="9"/>
      <c r="G15" s="9"/>
      <c r="H15" s="9"/>
      <c r="I15" s="9"/>
      <c r="J15" s="9"/>
      <c r="K15" s="9"/>
      <c r="L15" s="9"/>
      <c r="M15" s="9"/>
      <c r="N15" s="116">
        <f>N26+N36+N46+N56+N66</f>
        <v>157.77999999999946</v>
      </c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116">
        <f>Z26+Z36+Z46+Z56+Z66</f>
        <v>835.41999999999939</v>
      </c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</row>
    <row r="16" spans="1:43" s="3" customFormat="1" ht="15" customHeight="1" x14ac:dyDescent="0.3">
      <c r="A16" s="255"/>
      <c r="B16" s="17" t="s">
        <v>28</v>
      </c>
      <c r="C16" s="98"/>
      <c r="D16" s="98"/>
      <c r="E16" s="98"/>
      <c r="F16" s="21">
        <f>IF(F67="","",SUM(F67,F57,F47,F37,F27))</f>
        <v>0.71203150918887492</v>
      </c>
      <c r="G16" s="21">
        <f t="shared" ref="F16:AN21" si="25">IF(G67="","",SUM(G67,G57,G47,G37,G27))</f>
        <v>4695.4207688607348</v>
      </c>
      <c r="H16" s="21">
        <f t="shared" si="25"/>
        <v>39935.570121927383</v>
      </c>
      <c r="I16" s="21">
        <f t="shared" si="25"/>
        <v>291676.37356246018</v>
      </c>
      <c r="J16" s="21">
        <f t="shared" si="25"/>
        <v>544866.33457860805</v>
      </c>
      <c r="K16" s="21">
        <f t="shared" si="25"/>
        <v>663040.94756639062</v>
      </c>
      <c r="L16" s="21">
        <f t="shared" si="25"/>
        <v>547744.67638274864</v>
      </c>
      <c r="M16" s="21">
        <f t="shared" si="25"/>
        <v>270067.89072131994</v>
      </c>
      <c r="N16" s="21">
        <f t="shared" si="25"/>
        <v>449448.83291898982</v>
      </c>
      <c r="O16" s="21">
        <f t="shared" si="25"/>
        <v>672384.11562352558</v>
      </c>
      <c r="P16" s="21">
        <f t="shared" si="25"/>
        <v>860299.05315340089</v>
      </c>
      <c r="Q16" s="21">
        <f t="shared" si="25"/>
        <v>921069.68539476907</v>
      </c>
      <c r="R16" s="21">
        <f t="shared" si="25"/>
        <v>727242.36549864151</v>
      </c>
      <c r="S16" s="21">
        <f t="shared" si="25"/>
        <v>330495.27100759087</v>
      </c>
      <c r="T16" s="21">
        <f t="shared" si="25"/>
        <v>448514.38010054693</v>
      </c>
      <c r="U16" s="21">
        <f t="shared" si="25"/>
        <v>1166466.8526526124</v>
      </c>
      <c r="V16" s="21">
        <f t="shared" si="25"/>
        <v>1596902.1714481553</v>
      </c>
      <c r="W16" s="21">
        <f>IF(W67="","",SUM(W67,W57,W47,W37,W27))</f>
        <v>1748272.4117888492</v>
      </c>
      <c r="X16" s="21">
        <f t="shared" si="25"/>
        <v>1519471.01623757</v>
      </c>
      <c r="Y16" s="21">
        <f t="shared" si="25"/>
        <v>764880.45368540613</v>
      </c>
      <c r="Z16" s="21">
        <f t="shared" si="25"/>
        <v>908807.65228987066</v>
      </c>
      <c r="AA16" s="21">
        <f t="shared" si="25"/>
        <v>1120062.8565557792</v>
      </c>
      <c r="AB16" s="21">
        <f t="shared" si="25"/>
        <v>1377220.6643166305</v>
      </c>
      <c r="AC16" s="21">
        <f t="shared" si="25"/>
        <v>1195166.5723548159</v>
      </c>
      <c r="AD16" s="21">
        <f t="shared" si="25"/>
        <v>1300632.3993987506</v>
      </c>
      <c r="AE16" s="21">
        <f t="shared" si="25"/>
        <v>1205822.8207733985</v>
      </c>
      <c r="AF16" s="21">
        <f t="shared" si="25"/>
        <v>1472551.2785682739</v>
      </c>
      <c r="AG16" s="21">
        <f t="shared" si="25"/>
        <v>3602609.9103061222</v>
      </c>
      <c r="AH16" s="21">
        <f t="shared" si="25"/>
        <v>4524979.9029475963</v>
      </c>
      <c r="AI16" s="21">
        <f t="shared" si="25"/>
        <v>4557691.9623519126</v>
      </c>
      <c r="AJ16" s="21">
        <f t="shared" si="25"/>
        <v>3395133.6257571932</v>
      </c>
      <c r="AK16" s="21">
        <f t="shared" si="25"/>
        <v>1618999.5517252116</v>
      </c>
      <c r="AL16" s="21">
        <f>IF(AL67="","",SUM(AL67,AL57,AL47,AL37,AL27))</f>
        <v>1747998.6811667362</v>
      </c>
      <c r="AM16" s="21">
        <f t="shared" si="25"/>
        <v>2182170.769895846</v>
      </c>
      <c r="AN16" s="21">
        <f t="shared" si="25"/>
        <v>2429713.1121660238</v>
      </c>
    </row>
    <row r="17" spans="1:40" s="5" customFormat="1" ht="15" customHeight="1" x14ac:dyDescent="0.3">
      <c r="A17" s="255"/>
      <c r="B17" s="18" t="s">
        <v>26</v>
      </c>
      <c r="C17" s="98"/>
      <c r="D17" s="98"/>
      <c r="E17" s="98"/>
      <c r="F17" s="21">
        <f t="shared" si="25"/>
        <v>0</v>
      </c>
      <c r="G17" s="21">
        <f t="shared" si="25"/>
        <v>0</v>
      </c>
      <c r="H17" s="21">
        <f t="shared" si="25"/>
        <v>42385.43</v>
      </c>
      <c r="I17" s="21">
        <f t="shared" si="25"/>
        <v>557603.83999999997</v>
      </c>
      <c r="J17" s="21">
        <f t="shared" si="25"/>
        <v>676036.05</v>
      </c>
      <c r="K17" s="21">
        <f t="shared" si="25"/>
        <v>706998.16999999993</v>
      </c>
      <c r="L17" s="21">
        <f t="shared" si="25"/>
        <v>670246.85</v>
      </c>
      <c r="M17" s="21">
        <f t="shared" si="25"/>
        <v>574404.17000000004</v>
      </c>
      <c r="N17" s="21">
        <f t="shared" si="25"/>
        <v>514881.99</v>
      </c>
      <c r="O17" s="21">
        <f t="shared" si="25"/>
        <v>639874.60000000009</v>
      </c>
      <c r="P17" s="21">
        <f t="shared" si="25"/>
        <v>693023.25</v>
      </c>
      <c r="Q17" s="21">
        <f t="shared" si="25"/>
        <v>705379.12999999989</v>
      </c>
      <c r="R17" s="21">
        <f t="shared" si="25"/>
        <v>656045.5</v>
      </c>
      <c r="S17" s="21">
        <f t="shared" si="25"/>
        <v>537519.55000000005</v>
      </c>
      <c r="T17" s="21">
        <f t="shared" si="25"/>
        <v>488973.88</v>
      </c>
      <c r="U17" s="21">
        <f t="shared" si="25"/>
        <v>614590.80000000005</v>
      </c>
      <c r="V17" s="21">
        <f t="shared" si="25"/>
        <v>791820.69</v>
      </c>
      <c r="W17" s="21">
        <f t="shared" si="25"/>
        <v>759797.67</v>
      </c>
      <c r="X17" s="21">
        <f t="shared" si="25"/>
        <v>707202.3</v>
      </c>
      <c r="Y17" s="21">
        <f t="shared" si="25"/>
        <v>523078.24999999994</v>
      </c>
      <c r="Z17" s="21">
        <f t="shared" si="25"/>
        <v>540041.11</v>
      </c>
      <c r="AA17" s="21">
        <f t="shared" si="25"/>
        <v>664038.72</v>
      </c>
      <c r="AB17" s="21">
        <f t="shared" si="25"/>
        <v>811016.92</v>
      </c>
      <c r="AC17" s="21">
        <f>IF(AC68="","",SUM(AC68,AC58,AC48,AC38,AC28))</f>
        <v>2076902.76</v>
      </c>
      <c r="AD17" s="21">
        <f t="shared" si="25"/>
        <v>2924297.21</v>
      </c>
      <c r="AE17" s="21">
        <f t="shared" si="25"/>
        <v>2229866.6</v>
      </c>
      <c r="AF17" s="21">
        <f t="shared" si="25"/>
        <v>2168254.38</v>
      </c>
      <c r="AG17" s="21">
        <f t="shared" si="25"/>
        <v>2621890.16</v>
      </c>
      <c r="AH17" s="21">
        <f t="shared" si="25"/>
        <v>3329515.52</v>
      </c>
      <c r="AI17" s="21">
        <f t="shared" si="25"/>
        <v>3339633.92</v>
      </c>
      <c r="AJ17" s="21">
        <f t="shared" si="25"/>
        <v>3328981</v>
      </c>
      <c r="AK17" s="21">
        <f t="shared" si="25"/>
        <v>2544745.08</v>
      </c>
      <c r="AL17" s="21">
        <f t="shared" si="25"/>
        <v>2287690.2092673844</v>
      </c>
      <c r="AM17" s="21">
        <f t="shared" si="25"/>
        <v>2933856.8282546718</v>
      </c>
      <c r="AN17" s="21">
        <f t="shared" si="25"/>
        <v>3534237.8730187169</v>
      </c>
    </row>
    <row r="18" spans="1:40" s="5" customFormat="1" ht="15" customHeight="1" x14ac:dyDescent="0.3">
      <c r="A18" s="255"/>
      <c r="B18" s="18" t="s">
        <v>47</v>
      </c>
      <c r="C18" s="98"/>
      <c r="D18" s="98"/>
      <c r="E18" s="98"/>
      <c r="F18" s="21">
        <f t="shared" ref="F18:M18" si="26">IF(F69="","",SUM(F69,F59,F49,F39,F29))</f>
        <v>0</v>
      </c>
      <c r="G18" s="21">
        <f t="shared" si="26"/>
        <v>0</v>
      </c>
      <c r="H18" s="21">
        <f t="shared" si="26"/>
        <v>0</v>
      </c>
      <c r="I18" s="21">
        <f t="shared" si="26"/>
        <v>0</v>
      </c>
      <c r="J18" s="21">
        <f t="shared" si="26"/>
        <v>0</v>
      </c>
      <c r="K18" s="21">
        <f t="shared" si="26"/>
        <v>0</v>
      </c>
      <c r="L18" s="21">
        <f t="shared" si="26"/>
        <v>0</v>
      </c>
      <c r="M18" s="21">
        <f t="shared" si="26"/>
        <v>0</v>
      </c>
      <c r="N18" s="21">
        <f>IF(N69="","",SUM(N69,N59,N49,N39,N29))</f>
        <v>0</v>
      </c>
      <c r="O18" s="21">
        <f>IF(O69="","",SUM(O69,O59,O49,O39,O29))</f>
        <v>0</v>
      </c>
      <c r="P18" s="21">
        <f t="shared" si="25"/>
        <v>0</v>
      </c>
      <c r="Q18" s="21">
        <f t="shared" si="25"/>
        <v>196554.22</v>
      </c>
      <c r="R18" s="21">
        <f t="shared" si="25"/>
        <v>181274.15000000002</v>
      </c>
      <c r="S18" s="21">
        <f t="shared" si="25"/>
        <v>149642.01999999999</v>
      </c>
      <c r="T18" s="21">
        <f t="shared" si="25"/>
        <v>136362.22</v>
      </c>
      <c r="U18" s="21">
        <f t="shared" si="25"/>
        <v>171212.22</v>
      </c>
      <c r="V18" s="21">
        <f t="shared" si="25"/>
        <v>216757.82</v>
      </c>
      <c r="W18" s="21">
        <f t="shared" si="25"/>
        <v>209115.01</v>
      </c>
      <c r="X18" s="21">
        <f t="shared" si="25"/>
        <v>195955.65999999997</v>
      </c>
      <c r="Y18" s="21">
        <f t="shared" si="25"/>
        <v>147507.93</v>
      </c>
      <c r="Z18" s="21">
        <f t="shared" si="25"/>
        <v>151406.02000000002</v>
      </c>
      <c r="AA18" s="21">
        <f t="shared" si="25"/>
        <v>183380.12</v>
      </c>
      <c r="AB18" s="21">
        <f t="shared" si="25"/>
        <v>220797.02</v>
      </c>
      <c r="AC18" s="21">
        <f t="shared" si="25"/>
        <v>-269418.96999999997</v>
      </c>
      <c r="AD18" s="21">
        <f t="shared" si="25"/>
        <v>-372580.93</v>
      </c>
      <c r="AE18" s="21">
        <f t="shared" si="25"/>
        <v>-266557.01</v>
      </c>
      <c r="AF18" s="21">
        <f t="shared" si="25"/>
        <v>-255479.12</v>
      </c>
      <c r="AG18" s="21">
        <f t="shared" si="25"/>
        <v>-321252.77</v>
      </c>
      <c r="AH18" s="21">
        <f>IF(AH69="","",SUM(AH69,AH59,AH49,AH39,AH29))</f>
        <v>-412310.44999999995</v>
      </c>
      <c r="AI18" s="21">
        <f t="shared" si="25"/>
        <v>-417357.26</v>
      </c>
      <c r="AJ18" s="21">
        <f t="shared" si="25"/>
        <v>-413042.95</v>
      </c>
      <c r="AK18" s="21">
        <f t="shared" si="25"/>
        <v>-303496.26</v>
      </c>
      <c r="AL18" s="21">
        <f t="shared" si="25"/>
        <v>-269934.61</v>
      </c>
      <c r="AM18" s="21">
        <f t="shared" si="25"/>
        <v>-365204.36</v>
      </c>
      <c r="AN18" s="21">
        <f t="shared" si="25"/>
        <v>-452403.77</v>
      </c>
    </row>
    <row r="19" spans="1:40" s="5" customFormat="1" ht="15" customHeight="1" x14ac:dyDescent="0.3">
      <c r="A19" s="255"/>
      <c r="B19" s="18" t="s">
        <v>48</v>
      </c>
      <c r="C19" s="98"/>
      <c r="D19" s="98"/>
      <c r="E19" s="98"/>
      <c r="F19" s="21">
        <f t="shared" ref="F19:L19" si="27">IF(F70="","",SUM(F70,F60,F50,F40,F30))</f>
        <v>0</v>
      </c>
      <c r="G19" s="21">
        <f>IF(G70="","",SUM(G70,G60,G50,G40,G30))</f>
        <v>0</v>
      </c>
      <c r="H19" s="21">
        <f t="shared" si="27"/>
        <v>42385.43</v>
      </c>
      <c r="I19" s="21">
        <f t="shared" si="27"/>
        <v>557603.83999999997</v>
      </c>
      <c r="J19" s="21">
        <f t="shared" si="27"/>
        <v>676036.05</v>
      </c>
      <c r="K19" s="21">
        <f t="shared" si="27"/>
        <v>706998.16999999993</v>
      </c>
      <c r="L19" s="21">
        <f t="shared" si="27"/>
        <v>670246.85</v>
      </c>
      <c r="M19" s="21">
        <f>IF(M70="","",SUM(M70,M60,M50,M40,M30))</f>
        <v>574404.17000000004</v>
      </c>
      <c r="N19" s="21">
        <f>IF(N70="","",SUM(N70,N60,N50,N40,N30))</f>
        <v>514881.99</v>
      </c>
      <c r="O19" s="21">
        <f>IF(O70="","",SUM(O70,O60,O50,O40,O30))</f>
        <v>639874.60000000009</v>
      </c>
      <c r="P19" s="21">
        <f t="shared" si="25"/>
        <v>693023.25</v>
      </c>
      <c r="Q19" s="21">
        <f t="shared" si="25"/>
        <v>901933.35</v>
      </c>
      <c r="R19" s="21">
        <f t="shared" si="25"/>
        <v>837319.65</v>
      </c>
      <c r="S19" s="21">
        <f t="shared" si="25"/>
        <v>687161.57000000007</v>
      </c>
      <c r="T19" s="21">
        <f t="shared" si="25"/>
        <v>625336.1</v>
      </c>
      <c r="U19" s="21">
        <f t="shared" si="25"/>
        <v>785803.02</v>
      </c>
      <c r="V19" s="21">
        <f t="shared" si="25"/>
        <v>1008578.51</v>
      </c>
      <c r="W19" s="21">
        <f t="shared" si="25"/>
        <v>968912.67999999993</v>
      </c>
      <c r="X19" s="21">
        <f t="shared" si="25"/>
        <v>903157.96</v>
      </c>
      <c r="Y19" s="21">
        <f t="shared" si="25"/>
        <v>670586.17999999993</v>
      </c>
      <c r="Z19" s="21">
        <f t="shared" si="25"/>
        <v>691447.12999999989</v>
      </c>
      <c r="AA19" s="21">
        <f t="shared" si="25"/>
        <v>847418.84</v>
      </c>
      <c r="AB19" s="21">
        <f t="shared" si="25"/>
        <v>1031813.9400000001</v>
      </c>
      <c r="AC19" s="21">
        <f t="shared" si="25"/>
        <v>1807483.79</v>
      </c>
      <c r="AD19" s="21">
        <f t="shared" si="25"/>
        <v>2551716.2800000003</v>
      </c>
      <c r="AE19" s="21">
        <f t="shared" si="25"/>
        <v>1963309.5900000003</v>
      </c>
      <c r="AF19" s="21">
        <f t="shared" si="25"/>
        <v>1912775.2599999998</v>
      </c>
      <c r="AG19" s="21">
        <f t="shared" si="25"/>
        <v>2300637.39</v>
      </c>
      <c r="AH19" s="21">
        <f t="shared" si="25"/>
        <v>2917205.0700000003</v>
      </c>
      <c r="AI19" s="21">
        <f t="shared" si="25"/>
        <v>2922276.66</v>
      </c>
      <c r="AJ19" s="21">
        <f t="shared" si="25"/>
        <v>2915938.05</v>
      </c>
      <c r="AK19" s="21">
        <f t="shared" si="25"/>
        <v>2241248.8199999998</v>
      </c>
      <c r="AL19" s="21">
        <f t="shared" si="25"/>
        <v>2017755.5992673845</v>
      </c>
      <c r="AM19" s="21">
        <f t="shared" si="25"/>
        <v>2568652.4682546714</v>
      </c>
      <c r="AN19" s="21">
        <f t="shared" si="25"/>
        <v>3081834.1030187169</v>
      </c>
    </row>
    <row r="20" spans="1:40" s="5" customFormat="1" x14ac:dyDescent="0.3">
      <c r="A20" s="255"/>
      <c r="B20" s="18" t="s">
        <v>13</v>
      </c>
      <c r="C20" s="98"/>
      <c r="D20" s="98"/>
      <c r="E20" s="98"/>
      <c r="F20" s="21">
        <f t="shared" ref="F20:M21" si="28">IF(F71="","",SUM(F71,F61,F51,F41,F31))</f>
        <v>0.71203150918887492</v>
      </c>
      <c r="G20" s="21">
        <f>IF(G71="","",SUM(G71,G61,G51,G41,G31))</f>
        <v>4695.4207688607348</v>
      </c>
      <c r="H20" s="21">
        <f t="shared" si="28"/>
        <v>-2449.8598780726179</v>
      </c>
      <c r="I20" s="21">
        <f t="shared" si="28"/>
        <v>-265927.46643753978</v>
      </c>
      <c r="J20" s="21">
        <f t="shared" si="28"/>
        <v>-131169.715421392</v>
      </c>
      <c r="K20" s="21">
        <f t="shared" si="28"/>
        <v>-43957.222433609393</v>
      </c>
      <c r="L20" s="21">
        <f t="shared" si="28"/>
        <v>-122502.17361725139</v>
      </c>
      <c r="M20" s="21">
        <f t="shared" si="28"/>
        <v>-304336.2792786801</v>
      </c>
      <c r="N20" s="21">
        <f>IF(N71="","",SUM(N71,N61,N51,N41,N31))</f>
        <v>-65433.157081010191</v>
      </c>
      <c r="O20" s="21">
        <f t="shared" ref="O20:Y21" si="29">IF(O71="","",SUM(O71,O61,O51,O41,O31))</f>
        <v>32509.51562352556</v>
      </c>
      <c r="P20" s="21">
        <f t="shared" si="29"/>
        <v>167275.80315340095</v>
      </c>
      <c r="Q20" s="21">
        <f>IF(Q71="","",SUM(Q71,Q61,Q51,Q41,Q31))</f>
        <v>19136.33539476915</v>
      </c>
      <c r="R20" s="21">
        <f t="shared" si="29"/>
        <v>-110077.28450135858</v>
      </c>
      <c r="S20" s="21">
        <f t="shared" si="29"/>
        <v>-356666.29899240914</v>
      </c>
      <c r="T20" s="21">
        <f t="shared" si="29"/>
        <v>-176821.71989945308</v>
      </c>
      <c r="U20" s="21">
        <f t="shared" si="29"/>
        <v>380663.8326526123</v>
      </c>
      <c r="V20" s="21">
        <f t="shared" si="29"/>
        <v>588323.66144815541</v>
      </c>
      <c r="W20" s="21">
        <f t="shared" si="29"/>
        <v>779359.73178884923</v>
      </c>
      <c r="X20" s="21">
        <f t="shared" si="29"/>
        <v>616313.05623756989</v>
      </c>
      <c r="Y20" s="21">
        <f t="shared" si="29"/>
        <v>94294.273685406195</v>
      </c>
      <c r="Z20" s="21">
        <f t="shared" si="25"/>
        <v>217360.52228987066</v>
      </c>
      <c r="AA20" s="21">
        <f t="shared" si="25"/>
        <v>272644.01655577932</v>
      </c>
      <c r="AB20" s="21">
        <f t="shared" si="25"/>
        <v>345406.72431663051</v>
      </c>
      <c r="AC20" s="21">
        <f t="shared" si="25"/>
        <v>-612317.2176451839</v>
      </c>
      <c r="AD20" s="21">
        <f t="shared" si="25"/>
        <v>-1251083.8806012496</v>
      </c>
      <c r="AE20" s="21">
        <f t="shared" si="25"/>
        <v>-757486.76922660158</v>
      </c>
      <c r="AF20" s="21">
        <f t="shared" si="25"/>
        <v>-440223.98143172619</v>
      </c>
      <c r="AG20" s="21">
        <f t="shared" si="25"/>
        <v>1301972.520306122</v>
      </c>
      <c r="AH20" s="21">
        <f t="shared" si="25"/>
        <v>1607774.8329475964</v>
      </c>
      <c r="AI20" s="21">
        <f t="shared" si="25"/>
        <v>1635415.3023519127</v>
      </c>
      <c r="AJ20" s="21">
        <f t="shared" si="25"/>
        <v>479195.57575719332</v>
      </c>
      <c r="AK20" s="21">
        <f t="shared" si="25"/>
        <v>-622249.26827478828</v>
      </c>
      <c r="AL20" s="21">
        <f t="shared" si="25"/>
        <v>-269756.91810064856</v>
      </c>
      <c r="AM20" s="21">
        <f t="shared" si="25"/>
        <v>-386481.69835882564</v>
      </c>
      <c r="AN20" s="21">
        <f t="shared" si="25"/>
        <v>-652120.99085269321</v>
      </c>
    </row>
    <row r="21" spans="1:40" s="5" customFormat="1" x14ac:dyDescent="0.3">
      <c r="A21" s="255"/>
      <c r="B21" s="19" t="s">
        <v>8</v>
      </c>
      <c r="C21" s="98"/>
      <c r="D21" s="98"/>
      <c r="E21" s="98"/>
      <c r="F21" s="21">
        <f t="shared" si="28"/>
        <v>0</v>
      </c>
      <c r="G21" s="21">
        <f t="shared" si="28"/>
        <v>10.42</v>
      </c>
      <c r="H21" s="21">
        <f t="shared" si="28"/>
        <v>5.0299999999999994</v>
      </c>
      <c r="I21" s="21">
        <f t="shared" si="28"/>
        <v>-582.26</v>
      </c>
      <c r="J21" s="21">
        <f t="shared" si="28"/>
        <v>-855.06</v>
      </c>
      <c r="K21" s="21">
        <f t="shared" si="28"/>
        <v>-862.55</v>
      </c>
      <c r="L21" s="21">
        <f t="shared" si="28"/>
        <v>-1041.1799999999998</v>
      </c>
      <c r="M21" s="21">
        <f t="shared" si="28"/>
        <v>-1530.79</v>
      </c>
      <c r="N21" s="21">
        <f>IF(N72="","",SUM(N72,N62,N52,N42,N32))</f>
        <v>-1258.5900000000006</v>
      </c>
      <c r="O21" s="21">
        <f t="shared" si="29"/>
        <v>-1443.8799999999999</v>
      </c>
      <c r="P21" s="21">
        <f t="shared" si="29"/>
        <v>-1163.1299999999999</v>
      </c>
      <c r="Q21" s="21">
        <f t="shared" si="29"/>
        <v>-1083.47</v>
      </c>
      <c r="R21" s="21">
        <f t="shared" si="29"/>
        <v>-1000.1500000000001</v>
      </c>
      <c r="S21" s="21">
        <f t="shared" si="29"/>
        <v>-634.92999999999995</v>
      </c>
      <c r="T21" s="21">
        <f t="shared" si="29"/>
        <v>-90.31</v>
      </c>
      <c r="U21" s="21">
        <f t="shared" si="29"/>
        <v>-33.789999999999992</v>
      </c>
      <c r="V21" s="21">
        <f t="shared" si="29"/>
        <v>70.47999999999999</v>
      </c>
      <c r="W21" s="21">
        <f t="shared" si="29"/>
        <v>163.1</v>
      </c>
      <c r="X21" s="21">
        <f t="shared" si="29"/>
        <v>233.22</v>
      </c>
      <c r="Y21" s="21">
        <f t="shared" si="29"/>
        <v>424.84000000000003</v>
      </c>
      <c r="Z21" s="21">
        <f>IF(Z72="","",SUM(Z72,Z62,Z52,Z42,Z32))</f>
        <v>1480.5299999999993</v>
      </c>
      <c r="AA21" s="21">
        <f>IF(AA72="","",SUM(AA72,AA62,AA52,AA42,AA32))</f>
        <v>835.87</v>
      </c>
      <c r="AB21" s="21">
        <f t="shared" si="25"/>
        <v>702.63</v>
      </c>
      <c r="AC21" s="21">
        <f t="shared" si="25"/>
        <v>621.02</v>
      </c>
      <c r="AD21" s="21">
        <f t="shared" si="25"/>
        <v>282.43</v>
      </c>
      <c r="AE21" s="21">
        <f t="shared" si="25"/>
        <v>105.50999999999999</v>
      </c>
      <c r="AF21" s="21">
        <f t="shared" si="25"/>
        <v>-24.899999999999991</v>
      </c>
      <c r="AG21" s="21">
        <f t="shared" si="25"/>
        <v>142.43</v>
      </c>
      <c r="AH21" s="21">
        <f t="shared" si="25"/>
        <v>237.6</v>
      </c>
      <c r="AI21" s="21">
        <f t="shared" si="25"/>
        <v>557.42999999999995</v>
      </c>
      <c r="AJ21" s="21">
        <f t="shared" si="25"/>
        <v>535.91999999999996</v>
      </c>
      <c r="AK21" s="21">
        <f t="shared" si="25"/>
        <v>300.35000000000002</v>
      </c>
      <c r="AL21" s="252">
        <f t="shared" si="25"/>
        <v>232.94</v>
      </c>
      <c r="AM21" s="252">
        <f t="shared" si="25"/>
        <v>139.01</v>
      </c>
      <c r="AN21" s="252">
        <f t="shared" si="25"/>
        <v>0.96999999999999886</v>
      </c>
    </row>
    <row r="22" spans="1:40" s="5" customFormat="1" x14ac:dyDescent="0.3">
      <c r="A22" s="255"/>
      <c r="B22" s="19" t="s">
        <v>27</v>
      </c>
      <c r="C22" s="98"/>
      <c r="D22" s="98"/>
      <c r="E22" s="97"/>
      <c r="F22" s="16">
        <f>IF(F21="","",E22+F21)</f>
        <v>0</v>
      </c>
      <c r="G22" s="16">
        <f>IF(G21="","",F22+G21)</f>
        <v>10.42</v>
      </c>
      <c r="H22" s="16">
        <f t="shared" ref="H22:X22" si="30">IF(H21="","",G22+H21)</f>
        <v>15.45</v>
      </c>
      <c r="I22" s="16">
        <f t="shared" si="30"/>
        <v>-566.80999999999995</v>
      </c>
      <c r="J22" s="16">
        <f t="shared" si="30"/>
        <v>-1421.87</v>
      </c>
      <c r="K22" s="16">
        <f t="shared" si="30"/>
        <v>-2284.42</v>
      </c>
      <c r="L22" s="16">
        <f t="shared" si="30"/>
        <v>-3325.6</v>
      </c>
      <c r="M22" s="16">
        <f t="shared" si="30"/>
        <v>-4856.3899999999994</v>
      </c>
      <c r="N22" s="16">
        <f t="shared" si="30"/>
        <v>-6114.98</v>
      </c>
      <c r="O22" s="16">
        <f t="shared" si="30"/>
        <v>-7558.86</v>
      </c>
      <c r="P22" s="16">
        <f t="shared" si="30"/>
        <v>-8721.99</v>
      </c>
      <c r="Q22" s="16">
        <f t="shared" si="30"/>
        <v>-9805.4599999999991</v>
      </c>
      <c r="R22" s="16">
        <f t="shared" si="30"/>
        <v>-10805.609999999999</v>
      </c>
      <c r="S22" s="16">
        <f t="shared" si="30"/>
        <v>-11440.539999999999</v>
      </c>
      <c r="T22" s="16">
        <f t="shared" si="30"/>
        <v>-11530.849999999999</v>
      </c>
      <c r="U22" s="16">
        <f t="shared" si="30"/>
        <v>-11564.64</v>
      </c>
      <c r="V22" s="16">
        <f t="shared" si="30"/>
        <v>-11494.16</v>
      </c>
      <c r="W22" s="16">
        <f t="shared" si="30"/>
        <v>-11331.06</v>
      </c>
      <c r="X22" s="16">
        <f t="shared" si="30"/>
        <v>-11097.84</v>
      </c>
      <c r="Y22" s="16">
        <f>IF(Y21="","",X22+Y21)</f>
        <v>-10673</v>
      </c>
      <c r="Z22" s="16">
        <f>IF(Z21="","",Y22+Z21)</f>
        <v>-9192.4700000000012</v>
      </c>
      <c r="AA22" s="16">
        <f>IF(AA21="","",Z22+AA21)</f>
        <v>-8356.6</v>
      </c>
      <c r="AB22" s="16">
        <f t="shared" ref="AB22:AN22" si="31">IF(AB21="","",AA22+AB21)</f>
        <v>-7653.97</v>
      </c>
      <c r="AC22" s="16">
        <f t="shared" si="31"/>
        <v>-7032.9500000000007</v>
      </c>
      <c r="AD22" s="16">
        <f t="shared" si="31"/>
        <v>-6750.52</v>
      </c>
      <c r="AE22" s="16">
        <f t="shared" si="31"/>
        <v>-6645.01</v>
      </c>
      <c r="AF22" s="16">
        <f t="shared" si="31"/>
        <v>-6669.91</v>
      </c>
      <c r="AG22" s="16">
        <f t="shared" si="31"/>
        <v>-6527.48</v>
      </c>
      <c r="AH22" s="16">
        <f t="shared" si="31"/>
        <v>-6289.8799999999992</v>
      </c>
      <c r="AI22" s="16">
        <f t="shared" si="31"/>
        <v>-5732.4499999999989</v>
      </c>
      <c r="AJ22" s="16">
        <f t="shared" si="31"/>
        <v>-5196.5299999999988</v>
      </c>
      <c r="AK22" s="16">
        <f t="shared" si="31"/>
        <v>-4896.1799999999985</v>
      </c>
      <c r="AL22" s="16">
        <f t="shared" si="31"/>
        <v>-4663.2399999999989</v>
      </c>
      <c r="AM22" s="16">
        <f t="shared" si="31"/>
        <v>-4524.2299999999987</v>
      </c>
      <c r="AN22" s="16">
        <f t="shared" si="31"/>
        <v>-4523.2599999999984</v>
      </c>
    </row>
    <row r="23" spans="1:40" s="5" customFormat="1" x14ac:dyDescent="0.3">
      <c r="A23" s="255"/>
      <c r="B23" s="18" t="s">
        <v>14</v>
      </c>
      <c r="C23" s="98"/>
      <c r="D23" s="98"/>
      <c r="E23" s="98"/>
      <c r="F23" s="21">
        <f t="shared" ref="F23:Y24" si="32">IF(F73="","",SUM(F73,F63,F53,F43,F33))</f>
        <v>0.71203150918887492</v>
      </c>
      <c r="G23" s="21">
        <f t="shared" si="32"/>
        <v>4705.8407688607349</v>
      </c>
      <c r="H23" s="21">
        <f t="shared" si="32"/>
        <v>-2444.8298780726182</v>
      </c>
      <c r="I23" s="21">
        <f t="shared" si="32"/>
        <v>-266509.72643753979</v>
      </c>
      <c r="J23" s="21">
        <f t="shared" si="32"/>
        <v>-132024.775421392</v>
      </c>
      <c r="K23" s="21">
        <f t="shared" si="32"/>
        <v>-44819.772433609396</v>
      </c>
      <c r="L23" s="21">
        <f t="shared" si="32"/>
        <v>-123543.3536172514</v>
      </c>
      <c r="M23" s="21">
        <f t="shared" si="32"/>
        <v>-305867.06927868014</v>
      </c>
      <c r="N23" s="21">
        <f t="shared" si="32"/>
        <v>-66691.747081010195</v>
      </c>
      <c r="O23" s="21">
        <f>IF(O73="","",SUM(O73,O63,O53,O43,O33))</f>
        <v>31065.635623525563</v>
      </c>
      <c r="P23" s="21">
        <f t="shared" si="32"/>
        <v>166112.67315340095</v>
      </c>
      <c r="Q23" s="21">
        <f t="shared" si="32"/>
        <v>18052.865394769135</v>
      </c>
      <c r="R23" s="21">
        <f t="shared" si="32"/>
        <v>-111077.43450135857</v>
      </c>
      <c r="S23" s="21">
        <f t="shared" si="32"/>
        <v>-357301.22899240913</v>
      </c>
      <c r="T23" s="21">
        <f t="shared" si="32"/>
        <v>-176912.02989945305</v>
      </c>
      <c r="U23" s="21">
        <f t="shared" si="32"/>
        <v>380630.04265261232</v>
      </c>
      <c r="V23" s="21">
        <f t="shared" si="32"/>
        <v>588394.14144815551</v>
      </c>
      <c r="W23" s="21">
        <f t="shared" si="32"/>
        <v>779522.83178884932</v>
      </c>
      <c r="X23" s="21">
        <f t="shared" si="32"/>
        <v>616546.27623756987</v>
      </c>
      <c r="Y23" s="21">
        <f t="shared" si="32"/>
        <v>94719.113685406206</v>
      </c>
      <c r="Z23" s="21">
        <f>IF(Z73="","",SUM(Z73,Z63,Z53,Z43,Z33))</f>
        <v>218841.05228987065</v>
      </c>
      <c r="AA23" s="21">
        <f t="shared" ref="AA23:AN24" si="33">IF(AA73="","",SUM(AA73,AA63,AA53,AA43,AA33))</f>
        <v>273479.88655577932</v>
      </c>
      <c r="AB23" s="21">
        <f t="shared" si="33"/>
        <v>346109.35431663052</v>
      </c>
      <c r="AC23" s="21">
        <f t="shared" si="33"/>
        <v>-611696.19764518389</v>
      </c>
      <c r="AD23" s="21">
        <f t="shared" si="33"/>
        <v>-1250801.4506012495</v>
      </c>
      <c r="AE23" s="21">
        <f t="shared" si="33"/>
        <v>-757381.25922660169</v>
      </c>
      <c r="AF23" s="21">
        <f t="shared" si="33"/>
        <v>-440248.88143172616</v>
      </c>
      <c r="AG23" s="21">
        <f t="shared" si="33"/>
        <v>1302114.9503061222</v>
      </c>
      <c r="AH23" s="21">
        <f t="shared" si="33"/>
        <v>1608012.4329475963</v>
      </c>
      <c r="AI23" s="21">
        <f t="shared" si="33"/>
        <v>1635972.7323519127</v>
      </c>
      <c r="AJ23" s="21">
        <f t="shared" si="33"/>
        <v>479731.4957571933</v>
      </c>
      <c r="AK23" s="21">
        <f t="shared" si="33"/>
        <v>-621948.91827478819</v>
      </c>
      <c r="AL23" s="21">
        <f t="shared" si="33"/>
        <v>-269523.9781006485</v>
      </c>
      <c r="AM23" s="21">
        <f t="shared" si="33"/>
        <v>-386342.68835882557</v>
      </c>
      <c r="AN23" s="21">
        <f t="shared" si="33"/>
        <v>-652120.02085269324</v>
      </c>
    </row>
    <row r="24" spans="1:40" s="5" customFormat="1" x14ac:dyDescent="0.3">
      <c r="A24" s="255"/>
      <c r="B24" s="20" t="s">
        <v>2</v>
      </c>
      <c r="C24" s="98"/>
      <c r="D24" s="98"/>
      <c r="E24" s="98"/>
      <c r="F24" s="21">
        <f>IF(F74="","",SUM(F74,F64,F54,F44,F34))</f>
        <v>0.71203150918887492</v>
      </c>
      <c r="G24" s="21">
        <f t="shared" si="32"/>
        <v>4706.5528003699237</v>
      </c>
      <c r="H24" s="21">
        <f t="shared" si="32"/>
        <v>2261.7229222973056</v>
      </c>
      <c r="I24" s="21">
        <f t="shared" si="32"/>
        <v>-264248.00351524254</v>
      </c>
      <c r="J24" s="21">
        <f t="shared" si="32"/>
        <v>-396272.77893663448</v>
      </c>
      <c r="K24" s="21">
        <f t="shared" si="32"/>
        <v>-441092.55137024395</v>
      </c>
      <c r="L24" s="21">
        <f t="shared" si="32"/>
        <v>-564635.90498749528</v>
      </c>
      <c r="M24" s="21">
        <f t="shared" si="32"/>
        <v>-870502.97426617541</v>
      </c>
      <c r="N24" s="21">
        <f t="shared" si="32"/>
        <v>-937194.72134718567</v>
      </c>
      <c r="O24" s="21">
        <f>IF(O74="","",SUM(O74,O64,O54,O44,O34))</f>
        <v>-906129.08572366007</v>
      </c>
      <c r="P24" s="21">
        <f t="shared" si="32"/>
        <v>-740016.41257025907</v>
      </c>
      <c r="Q24" s="21">
        <f t="shared" si="32"/>
        <v>-525409.32717548998</v>
      </c>
      <c r="R24" s="21">
        <f t="shared" si="32"/>
        <v>-455212.61167684849</v>
      </c>
      <c r="S24" s="21">
        <f t="shared" si="32"/>
        <v>-662871.82066925766</v>
      </c>
      <c r="T24" s="21">
        <f t="shared" si="32"/>
        <v>-703421.63056871074</v>
      </c>
      <c r="U24" s="21">
        <f t="shared" si="32"/>
        <v>-151579.36791609845</v>
      </c>
      <c r="V24" s="21">
        <f t="shared" si="32"/>
        <v>653572.59353205701</v>
      </c>
      <c r="W24" s="21">
        <f t="shared" si="32"/>
        <v>1642210.4353209063</v>
      </c>
      <c r="X24" s="21">
        <f t="shared" si="32"/>
        <v>2454712.3715584762</v>
      </c>
      <c r="Y24" s="21">
        <f t="shared" si="32"/>
        <v>2696939.4152438822</v>
      </c>
      <c r="Z24" s="21">
        <f>IF(Z74="","",SUM(Z74,Z64,Z54,Z44,Z34))</f>
        <v>3067186.4875337528</v>
      </c>
      <c r="AA24" s="21">
        <f t="shared" si="33"/>
        <v>3524046.4940895322</v>
      </c>
      <c r="AB24" s="21">
        <f t="shared" si="33"/>
        <v>4090952.8684061626</v>
      </c>
      <c r="AC24" s="21">
        <f t="shared" si="33"/>
        <v>3209837.7007609787</v>
      </c>
      <c r="AD24" s="21">
        <f t="shared" si="33"/>
        <v>1586455.3201597293</v>
      </c>
      <c r="AE24" s="21">
        <f t="shared" si="33"/>
        <v>562517.05093312752</v>
      </c>
      <c r="AF24" s="21">
        <f t="shared" si="33"/>
        <v>-133210.95049859863</v>
      </c>
      <c r="AG24" s="21">
        <f t="shared" si="33"/>
        <v>847651.22980752343</v>
      </c>
      <c r="AH24" s="21">
        <f t="shared" si="33"/>
        <v>2043353.2127551197</v>
      </c>
      <c r="AI24" s="21">
        <f t="shared" si="33"/>
        <v>3261968.6851070323</v>
      </c>
      <c r="AJ24" s="21">
        <f t="shared" si="33"/>
        <v>3328657.2308642259</v>
      </c>
      <c r="AK24" s="21">
        <f t="shared" si="33"/>
        <v>2403212.0525894375</v>
      </c>
      <c r="AL24" s="21">
        <f t="shared" si="33"/>
        <v>1863753.464488789</v>
      </c>
      <c r="AM24" s="21">
        <f t="shared" si="33"/>
        <v>1112206.4161299635</v>
      </c>
      <c r="AN24" s="21">
        <f t="shared" si="33"/>
        <v>7682.6252772700973</v>
      </c>
    </row>
    <row r="25" spans="1:40" s="5" customFormat="1" ht="8.25" customHeight="1" x14ac:dyDescent="0.3">
      <c r="A25" s="44"/>
      <c r="B25" s="13"/>
      <c r="C25" s="102"/>
      <c r="D25" s="102"/>
      <c r="E25" s="102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</row>
    <row r="26" spans="1:40" s="5" customFormat="1" ht="15" hidden="1" customHeight="1" outlineLevel="1" x14ac:dyDescent="0.3">
      <c r="A26" s="255" t="s">
        <v>20</v>
      </c>
      <c r="B26" s="17"/>
      <c r="C26" s="97"/>
      <c r="D26" s="97"/>
      <c r="E26" s="97"/>
      <c r="F26" s="9"/>
      <c r="G26" s="9"/>
      <c r="H26" s="9"/>
      <c r="I26" s="9"/>
      <c r="J26" s="9"/>
      <c r="K26" s="9"/>
      <c r="L26" s="9"/>
      <c r="M26" s="9"/>
      <c r="N26" s="144">
        <f>'MEEIA 3 adjs'!L12</f>
        <v>8.9999999999918145E-2</v>
      </c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144">
        <f>'MEEIA 3 adjs'!AA34</f>
        <v>481.7</v>
      </c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</row>
    <row r="27" spans="1:40" s="3" customFormat="1" ht="15" hidden="1" customHeight="1" outlineLevel="1" x14ac:dyDescent="0.3">
      <c r="A27" s="255"/>
      <c r="B27" s="17" t="s">
        <v>28</v>
      </c>
      <c r="C27" s="97"/>
      <c r="D27" s="97"/>
      <c r="E27" s="97"/>
      <c r="F27" s="22">
        <f>IF('M3 Allocations - TD'!D5="","",'M3 Allocations - TD'!D31)</f>
        <v>0</v>
      </c>
      <c r="G27" s="22">
        <f>IF('M3 Allocations - TD'!E5="","",'M3 Allocations - TD'!E31)</f>
        <v>3542.7066619947968</v>
      </c>
      <c r="H27" s="22">
        <f>IF('M3 Allocations - TD'!F5="","",'M3 Allocations - TD'!F31)</f>
        <v>26593.748856903429</v>
      </c>
      <c r="I27" s="22">
        <f>IF('M3 Allocations - TD'!G5="","",'M3 Allocations - TD'!G31)</f>
        <v>243363.92907678595</v>
      </c>
      <c r="J27" s="22">
        <f>IF('M3 Allocations - TD'!H5="","",'M3 Allocations - TD'!H31)</f>
        <v>441129.8099540461</v>
      </c>
      <c r="K27" s="22">
        <f>IF('M3 Allocations - TD'!I5="","",'M3 Allocations - TD'!I31)</f>
        <v>538055.00088770315</v>
      </c>
      <c r="L27" s="22">
        <f>IF('M3 Allocations - TD'!J5="","",'M3 Allocations - TD'!J31)</f>
        <v>375001.00963366695</v>
      </c>
      <c r="M27" s="22">
        <f>IF('M3 Allocations - TD'!K5="","",'M3 Allocations - TD'!K31)</f>
        <v>137834.38057719183</v>
      </c>
      <c r="N27" s="22">
        <f>IF('M3 Allocations - TD'!L5="","",'M3 Allocations - TD'!L31)</f>
        <v>274809.55657286098</v>
      </c>
      <c r="O27" s="22">
        <f>IF('M3 Allocations - TD'!M5="","",'M3 Allocations - TD'!M31)</f>
        <v>467843.25553902646</v>
      </c>
      <c r="P27" s="22">
        <f>IF('M3 Allocations - TD'!N5="","",'M3 Allocations - TD'!N31)</f>
        <v>544296.07292371744</v>
      </c>
      <c r="Q27" s="22">
        <f>IF('M3 Allocations - TD'!O5="","",'M3 Allocations - TD'!O31)</f>
        <v>676189.22029010952</v>
      </c>
      <c r="R27" s="22">
        <f>IF('M3 Allocations - TD'!P5="","",'M3 Allocations - TD'!P31)</f>
        <v>463090.51540533279</v>
      </c>
      <c r="S27" s="22">
        <f>IF('M3 Allocations - TD'!Q5="","",'M3 Allocations - TD'!Q31)</f>
        <v>212999.83668866704</v>
      </c>
      <c r="T27" s="22">
        <f>IF('M3 Allocations - TD'!R5="","",'M3 Allocations - TD'!R31)</f>
        <v>239315.41925638349</v>
      </c>
      <c r="U27" s="22">
        <f>IF('M3 Allocations - TD'!S5="","",'M3 Allocations - TD'!S31)</f>
        <v>745964.63979628112</v>
      </c>
      <c r="V27" s="22">
        <f>IF('M3 Allocations - TD'!T5="","",'M3 Allocations - TD'!T31)</f>
        <v>1021961.1417325244</v>
      </c>
      <c r="W27" s="22">
        <f>IF('M3 Allocations - TD'!U5="","",'M3 Allocations - TD'!U31)</f>
        <v>1221140.287913003</v>
      </c>
      <c r="X27" s="22">
        <f>IF('M3 Allocations - TD'!V5="","",'M3 Allocations - TD'!V31)</f>
        <v>1038934.5439936385</v>
      </c>
      <c r="Y27" s="22">
        <f>IF('M3 Allocations - TD'!W5="","",'M3 Allocations - TD'!W31)</f>
        <v>456853.18990942289</v>
      </c>
      <c r="Z27" s="22">
        <f>IF('M3 Allocations - TD'!X5="","",'M3 Allocations - TD'!X31)</f>
        <v>609473.30327174987</v>
      </c>
      <c r="AA27" s="22">
        <f>IF('M3 Allocations - TD'!Y5="","",'M3 Allocations - TD'!Y31)</f>
        <v>767580.56672561402</v>
      </c>
      <c r="AB27" s="22">
        <f>IF('M3 Allocations - TD'!Z5="","",'M3 Allocations - TD'!Z31)</f>
        <v>793063.84804214339</v>
      </c>
      <c r="AC27" s="22">
        <f>IF('M3 Allocations - TD'!AA5="","",'M3 Allocations - TD'!AA31)</f>
        <v>764854.30430963449</v>
      </c>
      <c r="AD27" s="22">
        <f>IF('M3 Allocations - TD'!AB5="","",'M3 Allocations - TD'!AB31)</f>
        <v>819560.20806617534</v>
      </c>
      <c r="AE27" s="22">
        <f>IF('M3 Allocations - TD'!AC5="","",'M3 Allocations - TD'!AC31)</f>
        <v>733166.25858200283</v>
      </c>
      <c r="AF27" s="22">
        <f>IF('M3 Allocations - TD'!AD5="","",'M3 Allocations - TD'!AD31)</f>
        <v>808585.44290839287</v>
      </c>
      <c r="AG27" s="22">
        <f>IF('M3 Allocations - TD'!AE5="","",'M3 Allocations - TD'!AE31)</f>
        <v>2229150.475396621</v>
      </c>
      <c r="AH27" s="22">
        <f>IF('M3 Allocations - TD'!AF5="","",'M3 Allocations - TD'!AF31)</f>
        <v>2728598.0253418689</v>
      </c>
      <c r="AI27" s="22">
        <f>IF('M3 Allocations - TD'!AG5="","",'M3 Allocations - TD'!AG31)</f>
        <v>2843181.2454154654</v>
      </c>
      <c r="AJ27" s="22">
        <f>IF('M3 Allocations - TD'!AH5="","",'M3 Allocations - TD'!AH31)</f>
        <v>2152415.8892408246</v>
      </c>
      <c r="AK27" s="22">
        <f>IF('M3 Allocations - TD'!AI5="","",'M3 Allocations - TD'!AI31)</f>
        <v>886771.1903804827</v>
      </c>
      <c r="AL27" s="22">
        <f>IF('M3 Allocations - TD'!AJ5="","",'M3 Allocations - TD'!AJ31)</f>
        <v>1070241.9429000535</v>
      </c>
      <c r="AM27" s="22">
        <f>IF('M3 Allocations - TD'!AK5="","",'M3 Allocations - TD'!AK31)</f>
        <v>1317567.8580518807</v>
      </c>
      <c r="AN27" s="22">
        <f>IF('M3 Allocations - TD'!AL5="","",'M3 Allocations - TD'!AL31)</f>
        <v>1385967.3327910167</v>
      </c>
    </row>
    <row r="28" spans="1:40" s="5" customFormat="1" ht="15" hidden="1" customHeight="1" outlineLevel="1" x14ac:dyDescent="0.3">
      <c r="A28" s="255"/>
      <c r="B28" s="18" t="s">
        <v>26</v>
      </c>
      <c r="C28" s="97"/>
      <c r="D28" s="97"/>
      <c r="E28" s="97"/>
      <c r="F28" s="22">
        <f>IF('M3 Allocations - TD'!D51="","",'M3 Allocations - TD'!D69)</f>
        <v>0</v>
      </c>
      <c r="G28" s="22">
        <f>IF('M3 Allocations - TD'!E51="","",'M3 Allocations - TD'!E69)</f>
        <v>0</v>
      </c>
      <c r="H28" s="22">
        <f>IF('M3 Allocations - TD'!F51="","",'M3 Allocations - TD'!F69)</f>
        <v>28636.335868779192</v>
      </c>
      <c r="I28" s="22">
        <f>IF('M3 Allocations - TD'!G51="","",'M3 Allocations - TD'!G69)</f>
        <v>344669.92129031231</v>
      </c>
      <c r="J28" s="22">
        <f>IF('M3 Allocations - TD'!H51="","",'M3 Allocations - TD'!H69)</f>
        <v>437739.69493695599</v>
      </c>
      <c r="K28" s="22">
        <f>IF('M3 Allocations - TD'!I51="","",'M3 Allocations - TD'!I69)</f>
        <v>461093.89388914994</v>
      </c>
      <c r="L28" s="22">
        <f>IF('M3 Allocations - TD'!J51="","",'M3 Allocations - TD'!J69)</f>
        <v>425531.99443758972</v>
      </c>
      <c r="M28" s="22">
        <f>IF('M3 Allocations - TD'!K51="","",'M3 Allocations - TD'!K69)</f>
        <v>350101.97926152864</v>
      </c>
      <c r="N28" s="22">
        <f>IF('M3 Allocations - TD'!L51="","",'M3 Allocations - TD'!L69)</f>
        <v>315194.78964232601</v>
      </c>
      <c r="O28" s="22">
        <f>IF('M3 Allocations - TD'!M51="","",'M3 Allocations - TD'!M69)</f>
        <v>423499.84124645527</v>
      </c>
      <c r="P28" s="22">
        <f>IF('M3 Allocations - TD'!N51="","",'M3 Allocations - TD'!N69)</f>
        <v>467459.76087976695</v>
      </c>
      <c r="Q28" s="22">
        <f>IF('M3 Allocations - TD'!O51="","",'M3 Allocations - TD'!O69)</f>
        <v>474323.05163473397</v>
      </c>
      <c r="R28" s="22">
        <f>IF('M3 Allocations - TD'!P51="","",'M3 Allocations - TD'!P69)</f>
        <v>428810.25716296653</v>
      </c>
      <c r="S28" s="22">
        <f>IF('M3 Allocations - TD'!Q51="","",'M3 Allocations - TD'!Q69)</f>
        <v>339346.33491655142</v>
      </c>
      <c r="T28" s="22">
        <f>IF('M3 Allocations - TD'!R51="","",'M3 Allocations - TD'!R69)</f>
        <v>302925.05162387801</v>
      </c>
      <c r="U28" s="22">
        <f>IF('M3 Allocations - TD'!S51="","",'M3 Allocations - TD'!S69)</f>
        <v>399589.74786578171</v>
      </c>
      <c r="V28" s="22">
        <f>IF('M3 Allocations - TD'!T51="","",'M3 Allocations - TD'!T69)</f>
        <v>536049.73122413771</v>
      </c>
      <c r="W28" s="22">
        <f>IF('M3 Allocations - TD'!U51="","",'M3 Allocations - TD'!U69)</f>
        <v>503311.04413038632</v>
      </c>
      <c r="X28" s="22">
        <f>IF('M3 Allocations - TD'!V51="","",'M3 Allocations - TD'!V69)</f>
        <v>453730.11803544633</v>
      </c>
      <c r="Y28" s="22">
        <f>IF('M3 Allocations - TD'!W51="","",'M3 Allocations - TD'!W69)</f>
        <v>307694.93026905361</v>
      </c>
      <c r="Z28" s="22">
        <f>IF('M3 Allocations - TD'!X51="","",'M3 Allocations - TD'!X69)</f>
        <v>328619.27667869348</v>
      </c>
      <c r="AA28" s="22">
        <f>IF('M3 Allocations - TD'!Y51="","",'M3 Allocations - TD'!Y69)</f>
        <v>435339.54516653361</v>
      </c>
      <c r="AB28" s="22">
        <f>IF('M3 Allocations - TD'!Z51="","",'M3 Allocations - TD'!Z69)</f>
        <v>565868.64496161381</v>
      </c>
      <c r="AC28" s="22">
        <f>IF('M3 Allocations - TD'!AA51="","",'M3 Allocations - TD'!AA69)</f>
        <v>1375644.4768897495</v>
      </c>
      <c r="AD28" s="22">
        <f>IF('M3 Allocations - TD'!AB51="","",'M3 Allocations - TD'!AB69)</f>
        <v>1787809.7846895901</v>
      </c>
      <c r="AE28" s="22">
        <f>IF('M3 Allocations - TD'!AC51="","",'M3 Allocations - TD'!AC69)</f>
        <v>1208966.210998087</v>
      </c>
      <c r="AF28" s="22">
        <f>IF('M3 Allocations - TD'!AD51="","",'M3 Allocations - TD'!AD69)</f>
        <v>1135096.7258818494</v>
      </c>
      <c r="AG28" s="22">
        <f>IF('M3 Allocations - TD'!AE51="","",'M3 Allocations - TD'!AE69)</f>
        <v>1483131.5421443433</v>
      </c>
      <c r="AH28" s="22">
        <f>IF('M3 Allocations - TD'!AF51="","",'M3 Allocations - TD'!AF69)</f>
        <v>1957827.6512690852</v>
      </c>
      <c r="AI28" s="22">
        <f>IF('M3 Allocations - TD'!AG51="","",'M3 Allocations - TD'!AG69)</f>
        <v>1996815.833049651</v>
      </c>
      <c r="AJ28" s="22">
        <f>IF('M3 Allocations - TD'!AH51="","",'M3 Allocations - TD'!AH69)</f>
        <v>1962236.8311878431</v>
      </c>
      <c r="AK28" s="22">
        <f>IF('M3 Allocations - TD'!AI51="","",'M3 Allocations - TD'!AI69)</f>
        <v>1361448.9893388003</v>
      </c>
      <c r="AL28" s="22">
        <f>IF('M3 Allocations - TD'!AJ51="","",'M3 Allocations - TD'!AJ69)</f>
        <v>1201311.8493001498</v>
      </c>
      <c r="AM28" s="22">
        <f>IF('M3 Allocations - TD'!AK51="","",'M3 Allocations - TD'!AK69)</f>
        <v>1740931.9557145983</v>
      </c>
      <c r="AN28" s="22">
        <f>IF('M3 Allocations - TD'!AL51="","",'M3 Allocations - TD'!AL69)</f>
        <v>2221375.1164290369</v>
      </c>
    </row>
    <row r="29" spans="1:40" s="5" customFormat="1" ht="15" hidden="1" customHeight="1" outlineLevel="1" x14ac:dyDescent="0.3">
      <c r="A29" s="255"/>
      <c r="B29" s="18" t="s">
        <v>47</v>
      </c>
      <c r="C29" s="97"/>
      <c r="D29" s="97"/>
      <c r="E29" s="97"/>
      <c r="F29" s="22">
        <f>IF(F28="","",0)</f>
        <v>0</v>
      </c>
      <c r="G29" s="22">
        <f t="shared" ref="G29:P29" si="34">IF(G28="","",0)</f>
        <v>0</v>
      </c>
      <c r="H29" s="22">
        <f t="shared" si="34"/>
        <v>0</v>
      </c>
      <c r="I29" s="22">
        <f t="shared" si="34"/>
        <v>0</v>
      </c>
      <c r="J29" s="22">
        <f t="shared" si="34"/>
        <v>0</v>
      </c>
      <c r="K29" s="22">
        <f t="shared" si="34"/>
        <v>0</v>
      </c>
      <c r="L29" s="22">
        <f t="shared" si="34"/>
        <v>0</v>
      </c>
      <c r="M29" s="22">
        <f t="shared" si="34"/>
        <v>0</v>
      </c>
      <c r="N29" s="22">
        <f t="shared" si="34"/>
        <v>0</v>
      </c>
      <c r="O29" s="22">
        <f t="shared" si="34"/>
        <v>0</v>
      </c>
      <c r="P29" s="22">
        <f t="shared" si="34"/>
        <v>0</v>
      </c>
      <c r="Q29" s="22">
        <f>IF(Q28="","",-'M3 TD amort'!C8)</f>
        <v>115732.97</v>
      </c>
      <c r="R29" s="22">
        <f>IF(R28="","",-'M3 TD amort'!D8)</f>
        <v>104574.51</v>
      </c>
      <c r="S29" s="22">
        <f>IF(S28="","",-'M3 TD amort'!E8)</f>
        <v>82818.98</v>
      </c>
      <c r="T29" s="22">
        <f>IF(T28="","",-'M3 TD amort'!F8)</f>
        <v>74005.649999999994</v>
      </c>
      <c r="U29" s="22">
        <f>IF(U28="","",-'M3 TD amort'!G8)</f>
        <v>97941.18</v>
      </c>
      <c r="V29" s="22">
        <f>IF(V28="","",-'M3 TD amort'!H8)</f>
        <v>131594.67000000001</v>
      </c>
      <c r="W29" s="22">
        <f>IF(W28="","",-'M3 TD amort'!I8)</f>
        <v>123527.13</v>
      </c>
      <c r="X29" s="22">
        <f>IF(X28="","",-'M3 TD amort'!J8)</f>
        <v>111322.95</v>
      </c>
      <c r="Y29" s="22">
        <f>IF(Y28="","",-'M3 TD amort'!K8)</f>
        <v>75219.710000000006</v>
      </c>
      <c r="Z29" s="22">
        <f>IF(Z28="","",-'M3 TD amort'!L8)</f>
        <v>80241.5</v>
      </c>
      <c r="AA29" s="22">
        <f>IF(AA28="","",-'M3 TD amort'!M8)</f>
        <v>106401.64</v>
      </c>
      <c r="AB29" s="22">
        <f>IF(AB28="","",-'M3 TD amort'!N8)</f>
        <v>138469.78</v>
      </c>
      <c r="AC29" s="22">
        <f>IF(AC28="","",-'M3 TD amort'!O8)</f>
        <v>-214209.84</v>
      </c>
      <c r="AD29" s="22">
        <f>IF(AD28="","",-'M3 TD amort'!P8)</f>
        <v>-278064.93</v>
      </c>
      <c r="AE29" s="22">
        <f>IF(AE28="","",-'M3 TD amort'!Q8)</f>
        <v>-187629.17</v>
      </c>
      <c r="AF29" s="22">
        <f>IF(AF28="","",-'M3 TD amort'!R8)</f>
        <v>-176283.71</v>
      </c>
      <c r="AG29" s="22">
        <f>IF(AG28="","",-'M3 TD amort'!S8)</f>
        <v>-231223.27</v>
      </c>
      <c r="AH29" s="22">
        <f>IF(AH28="","",-'M3 TD amort'!T8)</f>
        <v>-305423.73</v>
      </c>
      <c r="AI29" s="22">
        <f>IF(AI28="","",-'M3 TD amort'!U8)</f>
        <v>-311615.01</v>
      </c>
      <c r="AJ29" s="22">
        <f>IF(AJ28="","",-'M3 TD amort'!V8)</f>
        <v>-306092.45</v>
      </c>
      <c r="AK29" s="22">
        <f>IF(AK28="","",-'M3 TD amort'!W8)</f>
        <v>-211968.1</v>
      </c>
      <c r="AL29" s="22">
        <f>IF(AL28="","",-'M3 TD amort'!X8)</f>
        <v>-186680.73</v>
      </c>
      <c r="AM29" s="22">
        <f>IF(AM28="","",-'M3 TD amort'!Y8)</f>
        <v>-271153.46000000002</v>
      </c>
      <c r="AN29" s="22">
        <f>IF(AN28="","",-'M3 TD amort'!Z8)</f>
        <v>-346420.88</v>
      </c>
    </row>
    <row r="30" spans="1:40" s="5" customFormat="1" ht="15" hidden="1" customHeight="1" outlineLevel="1" x14ac:dyDescent="0.3">
      <c r="A30" s="255"/>
      <c r="B30" s="18" t="s">
        <v>48</v>
      </c>
      <c r="C30" s="97"/>
      <c r="D30" s="97"/>
      <c r="E30" s="97"/>
      <c r="F30" s="9">
        <f t="shared" ref="F30:M30" si="35">IF(OR(F29="",F28=""),"",F28+F29)</f>
        <v>0</v>
      </c>
      <c r="G30" s="9">
        <f t="shared" si="35"/>
        <v>0</v>
      </c>
      <c r="H30" s="9">
        <f t="shared" si="35"/>
        <v>28636.335868779192</v>
      </c>
      <c r="I30" s="9">
        <f t="shared" si="35"/>
        <v>344669.92129031231</v>
      </c>
      <c r="J30" s="9">
        <f t="shared" si="35"/>
        <v>437739.69493695599</v>
      </c>
      <c r="K30" s="9">
        <f t="shared" si="35"/>
        <v>461093.89388914994</v>
      </c>
      <c r="L30" s="9">
        <f t="shared" si="35"/>
        <v>425531.99443758972</v>
      </c>
      <c r="M30" s="9">
        <f t="shared" si="35"/>
        <v>350101.97926152864</v>
      </c>
      <c r="N30" s="9">
        <f>IF(OR(N29="",N28=""),"",N28+N29)</f>
        <v>315194.78964232601</v>
      </c>
      <c r="O30" s="9">
        <f>IF(OR(O29="",O28=""),"",O28+O29)</f>
        <v>423499.84124645527</v>
      </c>
      <c r="P30" s="9">
        <f t="shared" ref="P30:Y30" si="36">IF(OR(P29="",P28=""),"",P28+P29)</f>
        <v>467459.76087976695</v>
      </c>
      <c r="Q30" s="9">
        <f t="shared" si="36"/>
        <v>590056.021634734</v>
      </c>
      <c r="R30" s="9">
        <f t="shared" si="36"/>
        <v>533384.76716296654</v>
      </c>
      <c r="S30" s="9">
        <f t="shared" si="36"/>
        <v>422165.3149165514</v>
      </c>
      <c r="T30" s="9">
        <f t="shared" si="36"/>
        <v>376930.70162387798</v>
      </c>
      <c r="U30" s="9">
        <f t="shared" si="36"/>
        <v>497530.9278657817</v>
      </c>
      <c r="V30" s="9">
        <f t="shared" si="36"/>
        <v>667644.40122413775</v>
      </c>
      <c r="W30" s="9">
        <f t="shared" si="36"/>
        <v>626838.17413038632</v>
      </c>
      <c r="X30" s="9">
        <f t="shared" si="36"/>
        <v>565053.06803544634</v>
      </c>
      <c r="Y30" s="9">
        <f t="shared" si="36"/>
        <v>382914.64026905363</v>
      </c>
      <c r="Z30" s="9">
        <f>IF(OR(Z29="",Z28=""),"",Z28+Z29)</f>
        <v>408860.77667869348</v>
      </c>
      <c r="AA30" s="9">
        <f t="shared" ref="AA30:AN30" si="37">IF(OR(AA29="",AA28=""),"",AA28+AA29)</f>
        <v>541741.18516653357</v>
      </c>
      <c r="AB30" s="9">
        <f t="shared" si="37"/>
        <v>704338.42496161384</v>
      </c>
      <c r="AC30" s="9">
        <f t="shared" si="37"/>
        <v>1161434.6368897494</v>
      </c>
      <c r="AD30" s="9">
        <f t="shared" si="37"/>
        <v>1509744.8546895902</v>
      </c>
      <c r="AE30" s="9">
        <f t="shared" si="37"/>
        <v>1021337.0409980869</v>
      </c>
      <c r="AF30" s="9">
        <f t="shared" si="37"/>
        <v>958813.01588184945</v>
      </c>
      <c r="AG30" s="9">
        <f t="shared" si="37"/>
        <v>1251908.2721443432</v>
      </c>
      <c r="AH30" s="9">
        <f t="shared" si="37"/>
        <v>1652403.9212690853</v>
      </c>
      <c r="AI30" s="9">
        <f t="shared" si="37"/>
        <v>1685200.823049651</v>
      </c>
      <c r="AJ30" s="9">
        <f t="shared" si="37"/>
        <v>1656144.3811878432</v>
      </c>
      <c r="AK30" s="9">
        <f t="shared" si="37"/>
        <v>1149480.8893388002</v>
      </c>
      <c r="AL30" s="9">
        <f t="shared" si="37"/>
        <v>1014631.1193001498</v>
      </c>
      <c r="AM30" s="9">
        <f t="shared" si="37"/>
        <v>1469778.4957145983</v>
      </c>
      <c r="AN30" s="9">
        <f t="shared" si="37"/>
        <v>1874954.2364290371</v>
      </c>
    </row>
    <row r="31" spans="1:40" s="5" customFormat="1" hidden="1" outlineLevel="1" x14ac:dyDescent="0.3">
      <c r="A31" s="255"/>
      <c r="B31" s="18" t="s">
        <v>13</v>
      </c>
      <c r="C31" s="97"/>
      <c r="D31" s="97"/>
      <c r="E31" s="97"/>
      <c r="F31" s="9">
        <f t="shared" ref="F31:M31" si="38">IF(OR(F28="",F27=""),"",F27-F28)</f>
        <v>0</v>
      </c>
      <c r="G31" s="9">
        <f>IF(OR(G28="",G27=""),"",G27-G28)</f>
        <v>3542.7066619947968</v>
      </c>
      <c r="H31" s="9">
        <f t="shared" si="38"/>
        <v>-2042.587011875763</v>
      </c>
      <c r="I31" s="9">
        <f t="shared" si="38"/>
        <v>-101305.99221352636</v>
      </c>
      <c r="J31" s="9">
        <f t="shared" si="38"/>
        <v>3390.1150170901092</v>
      </c>
      <c r="K31" s="9">
        <f t="shared" si="38"/>
        <v>76961.106998553209</v>
      </c>
      <c r="L31" s="9">
        <f t="shared" si="38"/>
        <v>-50530.984803922765</v>
      </c>
      <c r="M31" s="9">
        <f t="shared" si="38"/>
        <v>-212267.59868433682</v>
      </c>
      <c r="N31" s="9">
        <f>IF(OR(N30="",N27=""),"",N27-N30)</f>
        <v>-40385.23306946503</v>
      </c>
      <c r="O31" s="9">
        <f t="shared" ref="O31:Y31" si="39">IF(OR(O30="",O27=""),"",O27-O30)</f>
        <v>44343.414292571193</v>
      </c>
      <c r="P31" s="9">
        <f t="shared" si="39"/>
        <v>76836.312043950486</v>
      </c>
      <c r="Q31" s="9">
        <f t="shared" si="39"/>
        <v>86133.198655375512</v>
      </c>
      <c r="R31" s="9">
        <f t="shared" si="39"/>
        <v>-70294.251757633756</v>
      </c>
      <c r="S31" s="9">
        <f t="shared" si="39"/>
        <v>-209165.47822788436</v>
      </c>
      <c r="T31" s="9">
        <f t="shared" si="39"/>
        <v>-137615.28236749448</v>
      </c>
      <c r="U31" s="9">
        <f t="shared" si="39"/>
        <v>248433.71193049941</v>
      </c>
      <c r="V31" s="9">
        <f t="shared" si="39"/>
        <v>354316.74050838663</v>
      </c>
      <c r="W31" s="9">
        <f t="shared" si="39"/>
        <v>594302.11378261668</v>
      </c>
      <c r="X31" s="9">
        <f t="shared" si="39"/>
        <v>473881.47595819214</v>
      </c>
      <c r="Y31" s="9">
        <f t="shared" si="39"/>
        <v>73938.549640369252</v>
      </c>
      <c r="Z31" s="9">
        <f>IF(OR(Z30="",Z27=""),"",Z27-Z30)</f>
        <v>200612.52659305639</v>
      </c>
      <c r="AA31" s="9">
        <f t="shared" ref="AA31:AN31" si="40">IF(OR(AA30="",AA27=""),"",AA27-AA30)</f>
        <v>225839.38155908044</v>
      </c>
      <c r="AB31" s="9">
        <f t="shared" si="40"/>
        <v>88725.423080529552</v>
      </c>
      <c r="AC31" s="9">
        <f t="shared" si="40"/>
        <v>-396580.33258011495</v>
      </c>
      <c r="AD31" s="9">
        <f t="shared" si="40"/>
        <v>-690184.64662341482</v>
      </c>
      <c r="AE31" s="9">
        <f t="shared" si="40"/>
        <v>-288170.78241608408</v>
      </c>
      <c r="AF31" s="9">
        <f t="shared" si="40"/>
        <v>-150227.57297345658</v>
      </c>
      <c r="AG31" s="9">
        <f t="shared" si="40"/>
        <v>977242.2032522778</v>
      </c>
      <c r="AH31" s="9">
        <f t="shared" si="40"/>
        <v>1076194.1040727836</v>
      </c>
      <c r="AI31" s="9">
        <f t="shared" si="40"/>
        <v>1157980.4223658144</v>
      </c>
      <c r="AJ31" s="9">
        <f t="shared" si="40"/>
        <v>496271.50805298146</v>
      </c>
      <c r="AK31" s="9">
        <f t="shared" si="40"/>
        <v>-262709.69895831752</v>
      </c>
      <c r="AL31" s="9">
        <f t="shared" si="40"/>
        <v>55610.823599903611</v>
      </c>
      <c r="AM31" s="9">
        <f t="shared" si="40"/>
        <v>-152210.63766271761</v>
      </c>
      <c r="AN31" s="9">
        <f t="shared" si="40"/>
        <v>-488986.90363802039</v>
      </c>
    </row>
    <row r="32" spans="1:40" s="5" customFormat="1" hidden="1" outlineLevel="1" x14ac:dyDescent="0.3">
      <c r="A32" s="255"/>
      <c r="B32" s="19" t="s">
        <v>8</v>
      </c>
      <c r="C32" s="97"/>
      <c r="D32" s="97"/>
      <c r="E32" s="97"/>
      <c r="F32" s="9">
        <f>IF(OR(F9="",F31=""),"",ROUND((F31+E34)*F9/12,2))</f>
        <v>0</v>
      </c>
      <c r="G32" s="9">
        <f t="shared" ref="G32:L32" si="41">IF(OR(G9="",G31=""),"",ROUND((G31+F34)*G9/12,2))</f>
        <v>7.86</v>
      </c>
      <c r="H32" s="9">
        <f t="shared" si="41"/>
        <v>3.36</v>
      </c>
      <c r="I32" s="9">
        <f t="shared" si="41"/>
        <v>-220.38</v>
      </c>
      <c r="J32" s="9">
        <f t="shared" si="41"/>
        <v>-208.94</v>
      </c>
      <c r="K32" s="9">
        <f t="shared" si="41"/>
        <v>-38.94</v>
      </c>
      <c r="L32" s="9">
        <f t="shared" si="41"/>
        <v>-130.13999999999999</v>
      </c>
      <c r="M32" s="9">
        <f t="shared" ref="M32" si="42">IF(OR(M9="",M31=""),"",ROUND((M31+L34)*M9/12,2))</f>
        <v>-498.25</v>
      </c>
      <c r="N32" s="9">
        <f>IF(OR(N9="",N31=""),"",ROUND((N31+M34)*N9/12,2))+N26</f>
        <v>-489.81000000000006</v>
      </c>
      <c r="O32" s="9">
        <f t="shared" ref="O32" si="43">IF(OR(O9="",O31=""),"",ROUND((O31+N34)*O9/12,2))</f>
        <v>-446.67</v>
      </c>
      <c r="P32" s="9">
        <f>IF(OR(P9="",P31=""),"",ROUND((P31+O34)*P9/12,2))</f>
        <v>-320.33</v>
      </c>
      <c r="Q32" s="9">
        <f>IF(OR(Q9="",Q31=""),"",ROUND((Q31+P34)*Q9/12,2))</f>
        <v>-176.85</v>
      </c>
      <c r="R32" s="9">
        <f t="shared" ref="R32:Y32" si="44">IF(OR(R9="",R31=""),"",ROUND((R31+Q34)*R9/12,2))</f>
        <v>-113.95</v>
      </c>
      <c r="S32" s="9">
        <f t="shared" si="44"/>
        <v>-138.51</v>
      </c>
      <c r="T32" s="9">
        <f t="shared" si="44"/>
        <v>-24.96</v>
      </c>
      <c r="U32" s="9">
        <f t="shared" si="44"/>
        <v>9.4600000000000009</v>
      </c>
      <c r="V32" s="9">
        <f t="shared" si="44"/>
        <v>87.57</v>
      </c>
      <c r="W32" s="9">
        <f t="shared" si="44"/>
        <v>144.4</v>
      </c>
      <c r="X32" s="9">
        <f t="shared" si="44"/>
        <v>192.71</v>
      </c>
      <c r="Y32" s="9">
        <f t="shared" si="44"/>
        <v>341.94</v>
      </c>
      <c r="Z32" s="9">
        <f>IF(OR(Z9="",Z31=""),"",ROUND((Z29+Z31+Y34+Z26)*Z9/12,2))+Z26</f>
        <v>988.38</v>
      </c>
      <c r="AA32" s="9">
        <f>IF(OR(AA9="",AA31=""),"",ROUND((AA29+AA31+Z34)*AA9/12,2))</f>
        <v>650.36</v>
      </c>
      <c r="AB32" s="9">
        <f>IF(OR(AB9="",AB31=""),"",ROUND((AB29+AB31+AA34)*AB9/12,2))</f>
        <v>510.04</v>
      </c>
      <c r="AC32" s="9">
        <f t="shared" ref="AC32:AN32" si="45">IF(OR(AC9="",AC31=""),"",ROUND((AC29+AC31+AB34)*AC9/12,2))</f>
        <v>456.47</v>
      </c>
      <c r="AD32" s="9">
        <f t="shared" si="45"/>
        <v>247.69</v>
      </c>
      <c r="AE32" s="9">
        <f t="shared" si="45"/>
        <v>171.75</v>
      </c>
      <c r="AF32" s="9">
        <f t="shared" si="45"/>
        <v>110.11</v>
      </c>
      <c r="AG32" s="9">
        <f t="shared" si="45"/>
        <v>224.39</v>
      </c>
      <c r="AH32" s="9">
        <f t="shared" si="45"/>
        <v>244.94</v>
      </c>
      <c r="AI32" s="9">
        <f t="shared" si="45"/>
        <v>504.7</v>
      </c>
      <c r="AJ32" s="9">
        <f t="shared" si="45"/>
        <v>506.2</v>
      </c>
      <c r="AK32" s="9">
        <f t="shared" si="45"/>
        <v>333.67</v>
      </c>
      <c r="AL32" s="9">
        <f t="shared" si="45"/>
        <v>317.33</v>
      </c>
      <c r="AM32" s="9">
        <f t="shared" si="45"/>
        <v>264.45</v>
      </c>
      <c r="AN32" s="9">
        <f t="shared" si="45"/>
        <v>160.06</v>
      </c>
    </row>
    <row r="33" spans="1:40" s="5" customFormat="1" hidden="1" outlineLevel="1" x14ac:dyDescent="0.3">
      <c r="A33" s="255"/>
      <c r="B33" s="18" t="s">
        <v>14</v>
      </c>
      <c r="C33" s="97"/>
      <c r="D33" s="97"/>
      <c r="E33" s="97"/>
      <c r="F33" s="9">
        <f t="shared" ref="F33:M33" si="46">IF(OR(F31="",F32=""),"",F31+F32)</f>
        <v>0</v>
      </c>
      <c r="G33" s="9">
        <f>IF(OR(G31="",G32=""),"",G31+G32)</f>
        <v>3550.566661994797</v>
      </c>
      <c r="H33" s="9">
        <f t="shared" si="46"/>
        <v>-2039.2270118757631</v>
      </c>
      <c r="I33" s="9">
        <f t="shared" si="46"/>
        <v>-101526.37221352637</v>
      </c>
      <c r="J33" s="9">
        <f t="shared" si="46"/>
        <v>3181.1750170901091</v>
      </c>
      <c r="K33" s="9">
        <f t="shared" si="46"/>
        <v>76922.166998553206</v>
      </c>
      <c r="L33" s="9">
        <f t="shared" si="46"/>
        <v>-50661.124803922765</v>
      </c>
      <c r="M33" s="9">
        <f t="shared" si="46"/>
        <v>-212765.84868433682</v>
      </c>
      <c r="N33" s="9">
        <f>IF(OR(N31="",N32=""),"",N31+N32)</f>
        <v>-40875.043069465028</v>
      </c>
      <c r="O33" s="9">
        <f>IF(OR(O31="",O32=""),"",O31+O32)</f>
        <v>43896.744292571195</v>
      </c>
      <c r="P33" s="9">
        <f t="shared" ref="P33:Y33" si="47">IF(OR(P31="",P32=""),"",P31+P32)</f>
        <v>76515.982043950484</v>
      </c>
      <c r="Q33" s="9">
        <f>IF(OR(Q31="",Q32=""),"",Q31+Q32)</f>
        <v>85956.348655375506</v>
      </c>
      <c r="R33" s="9">
        <f t="shared" si="47"/>
        <v>-70408.201757633753</v>
      </c>
      <c r="S33" s="9">
        <f t="shared" si="47"/>
        <v>-209303.98822788437</v>
      </c>
      <c r="T33" s="9">
        <f t="shared" si="47"/>
        <v>-137640.24236749447</v>
      </c>
      <c r="U33" s="9">
        <f t="shared" si="47"/>
        <v>248443.1719304994</v>
      </c>
      <c r="V33" s="9">
        <f t="shared" si="47"/>
        <v>354404.31050838664</v>
      </c>
      <c r="W33" s="9">
        <f t="shared" si="47"/>
        <v>594446.5137826167</v>
      </c>
      <c r="X33" s="9">
        <f t="shared" si="47"/>
        <v>474074.18595819216</v>
      </c>
      <c r="Y33" s="9">
        <f t="shared" si="47"/>
        <v>74280.489640369255</v>
      </c>
      <c r="Z33" s="9">
        <f>IF(OR(Z31="",Z32=""),"",Z31+Z32)</f>
        <v>201600.9065930564</v>
      </c>
      <c r="AA33" s="9">
        <f t="shared" ref="AA33:AN33" si="48">IF(OR(AA31="",AA32=""),"",AA31+AA32)</f>
        <v>226489.74155908043</v>
      </c>
      <c r="AB33" s="9">
        <f t="shared" si="48"/>
        <v>89235.463080529546</v>
      </c>
      <c r="AC33" s="9">
        <f t="shared" si="48"/>
        <v>-396123.86258011498</v>
      </c>
      <c r="AD33" s="9">
        <f t="shared" si="48"/>
        <v>-689936.95662341488</v>
      </c>
      <c r="AE33" s="9">
        <f t="shared" si="48"/>
        <v>-287999.03241608408</v>
      </c>
      <c r="AF33" s="9">
        <f t="shared" si="48"/>
        <v>-150117.4629734566</v>
      </c>
      <c r="AG33" s="9">
        <f t="shared" si="48"/>
        <v>977466.59325227782</v>
      </c>
      <c r="AH33" s="9">
        <f t="shared" si="48"/>
        <v>1076439.0440727836</v>
      </c>
      <c r="AI33" s="9">
        <f t="shared" si="48"/>
        <v>1158485.1223658144</v>
      </c>
      <c r="AJ33" s="9">
        <f t="shared" si="48"/>
        <v>496777.70805298147</v>
      </c>
      <c r="AK33" s="9">
        <f t="shared" si="48"/>
        <v>-262376.02895831753</v>
      </c>
      <c r="AL33" s="9">
        <f t="shared" si="48"/>
        <v>55928.153599903613</v>
      </c>
      <c r="AM33" s="9">
        <f t="shared" si="48"/>
        <v>-151946.1876627176</v>
      </c>
      <c r="AN33" s="9">
        <f t="shared" si="48"/>
        <v>-488826.84363802039</v>
      </c>
    </row>
    <row r="34" spans="1:40" s="5" customFormat="1" hidden="1" outlineLevel="1" x14ac:dyDescent="0.3">
      <c r="A34" s="255"/>
      <c r="B34" s="20" t="s">
        <v>15</v>
      </c>
      <c r="C34" s="97"/>
      <c r="D34" s="97"/>
      <c r="E34" s="97"/>
      <c r="F34" s="9">
        <f>IF(OR(F33=""),"",F33)</f>
        <v>0</v>
      </c>
      <c r="G34" s="9">
        <f>IF(OR(G33="",F34=""),"",G33+F34)</f>
        <v>3550.566661994797</v>
      </c>
      <c r="H34" s="9">
        <f t="shared" ref="H34:M34" si="49">IF(OR(H33="",G34=""),"",H33+G34)</f>
        <v>1511.3396501190339</v>
      </c>
      <c r="I34" s="9">
        <f t="shared" si="49"/>
        <v>-100015.03256340734</v>
      </c>
      <c r="J34" s="9">
        <f t="shared" si="49"/>
        <v>-96833.857546317231</v>
      </c>
      <c r="K34" s="9">
        <f t="shared" si="49"/>
        <v>-19911.690547764025</v>
      </c>
      <c r="L34" s="9">
        <f t="shared" si="49"/>
        <v>-70572.81535168679</v>
      </c>
      <c r="M34" s="9">
        <f t="shared" si="49"/>
        <v>-283338.66403602361</v>
      </c>
      <c r="N34" s="9">
        <f>IF(OR(N33="",M34=""),"",N33+N29+M34)</f>
        <v>-324213.70710548863</v>
      </c>
      <c r="O34" s="9">
        <f>IF(OR(O33="",N34=""),"",O33+O29+N34+O26)</f>
        <v>-280316.96281291742</v>
      </c>
      <c r="P34" s="9">
        <f>IF(OR(P33="",O34=""),"",P33+P29+O34)</f>
        <v>-203800.98076896695</v>
      </c>
      <c r="Q34" s="9">
        <f>IF(OR(Q33="",P34=""),"",Q33+Q29+P34)</f>
        <v>-2111.6621135914465</v>
      </c>
      <c r="R34" s="9">
        <f t="shared" ref="R34:Y34" si="50">IF(OR(R33="",Q34=""),"",R33+R29+Q34)</f>
        <v>32054.646128774795</v>
      </c>
      <c r="S34" s="9">
        <f>IF(OR(S33="",R34=""),"",S33+S29+R34)</f>
        <v>-94430.362099109581</v>
      </c>
      <c r="T34" s="9">
        <f t="shared" si="50"/>
        <v>-158064.95446660405</v>
      </c>
      <c r="U34" s="9">
        <f t="shared" si="50"/>
        <v>188319.39746389538</v>
      </c>
      <c r="V34" s="9">
        <f t="shared" si="50"/>
        <v>674318.377972282</v>
      </c>
      <c r="W34" s="9">
        <f t="shared" si="50"/>
        <v>1392292.0217548986</v>
      </c>
      <c r="X34" s="9">
        <f t="shared" si="50"/>
        <v>1977689.1577130908</v>
      </c>
      <c r="Y34" s="9">
        <f t="shared" si="50"/>
        <v>2127189.35735346</v>
      </c>
      <c r="Z34" s="9">
        <f>IF(OR(Z33="",Y34=""),"",Z33+Z29+Y34)</f>
        <v>2409031.7639465164</v>
      </c>
      <c r="AA34" s="9">
        <f t="shared" ref="AA34:AN34" si="51">IF(OR(AA33="",Z34=""),"",AA33+AA29+Z34)</f>
        <v>2741923.1455055969</v>
      </c>
      <c r="AB34" s="9">
        <f t="shared" si="51"/>
        <v>2969628.3885861263</v>
      </c>
      <c r="AC34" s="9">
        <f t="shared" si="51"/>
        <v>2359294.6860060114</v>
      </c>
      <c r="AD34" s="9">
        <f t="shared" si="51"/>
        <v>1391292.7993825965</v>
      </c>
      <c r="AE34" s="9">
        <f t="shared" si="51"/>
        <v>915664.59696651238</v>
      </c>
      <c r="AF34" s="9">
        <f t="shared" si="51"/>
        <v>589263.42399305583</v>
      </c>
      <c r="AG34" s="9">
        <f t="shared" si="51"/>
        <v>1335506.7472453336</v>
      </c>
      <c r="AH34" s="9">
        <f t="shared" si="51"/>
        <v>2106522.0613181172</v>
      </c>
      <c r="AI34" s="9">
        <f t="shared" si="51"/>
        <v>2953392.1736839316</v>
      </c>
      <c r="AJ34" s="9">
        <f t="shared" si="51"/>
        <v>3144077.431736913</v>
      </c>
      <c r="AK34" s="9">
        <f t="shared" si="51"/>
        <v>2669733.3027785956</v>
      </c>
      <c r="AL34" s="9">
        <f t="shared" si="51"/>
        <v>2538980.7263784991</v>
      </c>
      <c r="AM34" s="9">
        <f t="shared" si="51"/>
        <v>2115881.0787157817</v>
      </c>
      <c r="AN34" s="9">
        <f t="shared" si="51"/>
        <v>1280633.3550777612</v>
      </c>
    </row>
    <row r="35" spans="1:40" s="5" customFormat="1" ht="8.25" hidden="1" customHeight="1" outlineLevel="1" x14ac:dyDescent="0.3">
      <c r="A35" s="44"/>
      <c r="B35" s="13"/>
      <c r="C35" s="102"/>
      <c r="D35" s="102"/>
      <c r="E35" s="102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</row>
    <row r="36" spans="1:40" s="5" customFormat="1" ht="15" hidden="1" customHeight="1" outlineLevel="1" x14ac:dyDescent="0.3">
      <c r="A36" s="255" t="s">
        <v>21</v>
      </c>
      <c r="B36" s="17"/>
      <c r="C36" s="97"/>
      <c r="D36" s="97"/>
      <c r="E36" s="97"/>
      <c r="F36" s="9"/>
      <c r="G36" s="9"/>
      <c r="H36" s="9"/>
      <c r="I36" s="9"/>
      <c r="J36" s="9"/>
      <c r="K36" s="9"/>
      <c r="L36" s="9"/>
      <c r="M36" s="9"/>
      <c r="N36" s="144">
        <f>'MEEIA 3 adjs'!L22</f>
        <v>1.999999999998181E-2</v>
      </c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144">
        <f>'MEEIA 3 adjs'!AA44</f>
        <v>78.53</v>
      </c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</row>
    <row r="37" spans="1:40" s="3" customFormat="1" ht="15" hidden="1" customHeight="1" outlineLevel="1" x14ac:dyDescent="0.3">
      <c r="A37" s="255"/>
      <c r="B37" s="17" t="s">
        <v>28</v>
      </c>
      <c r="C37" s="97"/>
      <c r="D37" s="97"/>
      <c r="E37" s="97"/>
      <c r="F37" s="22">
        <f>IF('M3 Allocations - TD'!D6="","",'M3 Allocations - TD'!D32)</f>
        <v>0.34412602678174997</v>
      </c>
      <c r="G37" s="22">
        <f>IF('M3 Allocations - TD'!E6="","",'M3 Allocations - TD'!E32)</f>
        <v>593.85341007321881</v>
      </c>
      <c r="H37" s="22">
        <f>IF('M3 Allocations - TD'!F6="","",'M3 Allocations - TD'!F32)</f>
        <v>8368.5225960071712</v>
      </c>
      <c r="I37" s="22">
        <f>IF('M3 Allocations - TD'!G6="","",'M3 Allocations - TD'!G32)</f>
        <v>23641.814181406706</v>
      </c>
      <c r="J37" s="22">
        <f>IF('M3 Allocations - TD'!H6="","",'M3 Allocations - TD'!H32)</f>
        <v>47663.861231335664</v>
      </c>
      <c r="K37" s="22">
        <f>IF('M3 Allocations - TD'!I6="","",'M3 Allocations - TD'!I32)</f>
        <v>53414.007632337976</v>
      </c>
      <c r="L37" s="22">
        <f>IF('M3 Allocations - TD'!J6="","",'M3 Allocations - TD'!J32)</f>
        <v>71963.570102025027</v>
      </c>
      <c r="M37" s="22">
        <f>IF('M3 Allocations - TD'!K6="","",'M3 Allocations - TD'!K32)</f>
        <v>61965.410188273323</v>
      </c>
      <c r="N37" s="22">
        <f>IF('M3 Allocations - TD'!L6="","",'M3 Allocations - TD'!L32)</f>
        <v>64700.998849587129</v>
      </c>
      <c r="O37" s="22">
        <f>IF('M3 Allocations - TD'!M6="","",'M3 Allocations - TD'!M32)</f>
        <v>81956.189294724609</v>
      </c>
      <c r="P37" s="22">
        <f>IF('M3 Allocations - TD'!N6="","",'M3 Allocations - TD'!N32)</f>
        <v>113990.99327753842</v>
      </c>
      <c r="Q37" s="22">
        <f>IF('M3 Allocations - TD'!O6="","",'M3 Allocations - TD'!O32)</f>
        <v>88043.147483850829</v>
      </c>
      <c r="R37" s="22">
        <f>IF('M3 Allocations - TD'!P6="","",'M3 Allocations - TD'!P32)</f>
        <v>103641.60510926238</v>
      </c>
      <c r="S37" s="22">
        <f>IF('M3 Allocations - TD'!Q6="","",'M3 Allocations - TD'!Q32)</f>
        <v>44495.668454394727</v>
      </c>
      <c r="T37" s="22">
        <f>IF('M3 Allocations - TD'!R6="","",'M3 Allocations - TD'!R32)</f>
        <v>72447.479306892477</v>
      </c>
      <c r="U37" s="22">
        <f>IF('M3 Allocations - TD'!S6="","",'M3 Allocations - TD'!S32)</f>
        <v>100242.14080653639</v>
      </c>
      <c r="V37" s="22">
        <f>IF('M3 Allocations - TD'!T6="","",'M3 Allocations - TD'!T32)</f>
        <v>144814.88878280437</v>
      </c>
      <c r="W37" s="22">
        <f>IF('M3 Allocations - TD'!U6="","",'M3 Allocations - TD'!U32)</f>
        <v>113846.66455304027</v>
      </c>
      <c r="X37" s="22">
        <f>IF('M3 Allocations - TD'!V6="","",'M3 Allocations - TD'!V32)</f>
        <v>127713.0610159208</v>
      </c>
      <c r="Y37" s="22">
        <f>IF('M3 Allocations - TD'!W6="","",'M3 Allocations - TD'!W32)</f>
        <v>102944.20736329375</v>
      </c>
      <c r="Z37" s="22">
        <f>IF('M3 Allocations - TD'!X6="","",'M3 Allocations - TD'!X32)</f>
        <v>98619.753088261379</v>
      </c>
      <c r="AA37" s="22">
        <f>IF('M3 Allocations - TD'!Y6="","",'M3 Allocations - TD'!Y32)</f>
        <v>116491.49867964754</v>
      </c>
      <c r="AB37" s="22">
        <f>IF('M3 Allocations - TD'!Z6="","",'M3 Allocations - TD'!Z32)</f>
        <v>196559.66519683803</v>
      </c>
      <c r="AC37" s="22">
        <f>IF('M3 Allocations - TD'!AA6="","",'M3 Allocations - TD'!AA32)</f>
        <v>143190.44336244816</v>
      </c>
      <c r="AD37" s="22">
        <f>IF('M3 Allocations - TD'!AB6="","",'M3 Allocations - TD'!AB32)</f>
        <v>165885.95699877734</v>
      </c>
      <c r="AE37" s="22">
        <f>IF('M3 Allocations - TD'!AC6="","",'M3 Allocations - TD'!AC32)</f>
        <v>168014.93999895826</v>
      </c>
      <c r="AF37" s="22">
        <f>IF('M3 Allocations - TD'!AD6="","",'M3 Allocations - TD'!AD32)</f>
        <v>224708.57117023846</v>
      </c>
      <c r="AG37" s="22">
        <f>IF('M3 Allocations - TD'!AE6="","",'M3 Allocations - TD'!AE32)</f>
        <v>334985.01191056194</v>
      </c>
      <c r="AH37" s="22">
        <f>IF('M3 Allocations - TD'!AF6="","",'M3 Allocations - TD'!AF32)</f>
        <v>449867.18718954525</v>
      </c>
      <c r="AI37" s="22">
        <f>IF('M3 Allocations - TD'!AG6="","",'M3 Allocations - TD'!AG32)</f>
        <v>392143.15877642907</v>
      </c>
      <c r="AJ37" s="22">
        <f>IF('M3 Allocations - TD'!AH6="","",'M3 Allocations - TD'!AH32)</f>
        <v>337751.81199888035</v>
      </c>
      <c r="AK37" s="22">
        <f>IF('M3 Allocations - TD'!AI6="","",'M3 Allocations - TD'!AI32)</f>
        <v>247793.76914859904</v>
      </c>
      <c r="AL37" s="22">
        <f>IF('M3 Allocations - TD'!AJ6="","",'M3 Allocations - TD'!AJ32)</f>
        <v>231435.5229782091</v>
      </c>
      <c r="AM37" s="22">
        <f>IF('M3 Allocations - TD'!AK6="","",'M3 Allocations - TD'!AK32)</f>
        <v>309462.23483799922</v>
      </c>
      <c r="AN37" s="22">
        <f>IF('M3 Allocations - TD'!AL6="","",'M3 Allocations - TD'!AL32)</f>
        <v>371030.33244412072</v>
      </c>
    </row>
    <row r="38" spans="1:40" s="5" customFormat="1" ht="15" hidden="1" customHeight="1" outlineLevel="1" x14ac:dyDescent="0.3">
      <c r="A38" s="255"/>
      <c r="B38" s="18" t="s">
        <v>26</v>
      </c>
      <c r="C38" s="97"/>
      <c r="D38" s="97"/>
      <c r="E38" s="97"/>
      <c r="F38" s="22">
        <f>IF('M3 Allocations - TD'!D52="","",'M3 Allocations - TD'!D70)</f>
        <v>0</v>
      </c>
      <c r="G38" s="22">
        <f>IF('M3 Allocations - TD'!E52="","",'M3 Allocations - TD'!E70)</f>
        <v>0</v>
      </c>
      <c r="H38" s="22">
        <f>IF('M3 Allocations - TD'!F52="","",'M3 Allocations - TD'!F70)</f>
        <v>4662.874879564878</v>
      </c>
      <c r="I38" s="22">
        <f>IF('M3 Allocations - TD'!G52="","",'M3 Allocations - TD'!G70)</f>
        <v>60575.806014450071</v>
      </c>
      <c r="J38" s="22">
        <f>IF('M3 Allocations - TD'!H52="","",'M3 Allocations - TD'!H70)</f>
        <v>69235.226705339766</v>
      </c>
      <c r="K38" s="22">
        <f>IF('M3 Allocations - TD'!I52="","",'M3 Allocations - TD'!I70)</f>
        <v>71132.268141530934</v>
      </c>
      <c r="L38" s="22">
        <f>IF('M3 Allocations - TD'!J52="","",'M3 Allocations - TD'!J70)</f>
        <v>68766.003213137257</v>
      </c>
      <c r="M38" s="22">
        <f>IF('M3 Allocations - TD'!K52="","",'M3 Allocations - TD'!K70)</f>
        <v>61936.863591354115</v>
      </c>
      <c r="N38" s="22">
        <f>IF('M3 Allocations - TD'!L52="","",'M3 Allocations - TD'!L70)</f>
        <v>55314.675500358826</v>
      </c>
      <c r="O38" s="22">
        <f>IF('M3 Allocations - TD'!M52="","",'M3 Allocations - TD'!M70)</f>
        <v>64772.869833744619</v>
      </c>
      <c r="P38" s="22">
        <f>IF('M3 Allocations - TD'!N52="","",'M3 Allocations - TD'!N70)</f>
        <v>69020.979330338465</v>
      </c>
      <c r="Q38" s="22">
        <f>IF('M3 Allocations - TD'!O52="","",'M3 Allocations - TD'!O70)</f>
        <v>72477.677451482814</v>
      </c>
      <c r="R38" s="22">
        <f>IF('M3 Allocations - TD'!P52="","",'M3 Allocations - TD'!P70)</f>
        <v>71928.028717536567</v>
      </c>
      <c r="S38" s="22">
        <f>IF('M3 Allocations - TD'!Q52="","",'M3 Allocations - TD'!Q70)</f>
        <v>55453.451619799707</v>
      </c>
      <c r="T38" s="22">
        <f>IF('M3 Allocations - TD'!R52="","",'M3 Allocations - TD'!R70)</f>
        <v>50391.746026202469</v>
      </c>
      <c r="U38" s="22">
        <f>IF('M3 Allocations - TD'!S52="","",'M3 Allocations - TD'!S70)</f>
        <v>63389.498728401399</v>
      </c>
      <c r="V38" s="22">
        <f>IF('M3 Allocations - TD'!T52="","",'M3 Allocations - TD'!T70)</f>
        <v>78881.855890584935</v>
      </c>
      <c r="W38" s="22">
        <f>IF('M3 Allocations - TD'!U52="","",'M3 Allocations - TD'!U70)</f>
        <v>76955.02703194521</v>
      </c>
      <c r="X38" s="22">
        <f>IF('M3 Allocations - TD'!V52="","",'M3 Allocations - TD'!V70)</f>
        <v>73755.388306573834</v>
      </c>
      <c r="Y38" s="22">
        <f>IF('M3 Allocations - TD'!W52="","",'M3 Allocations - TD'!W70)</f>
        <v>59772.834718849517</v>
      </c>
      <c r="Z38" s="22">
        <f>IF('M3 Allocations - TD'!X52="","",'M3 Allocations - TD'!X70)</f>
        <v>59572.876185864705</v>
      </c>
      <c r="AA38" s="22">
        <f>IF('M3 Allocations - TD'!Y52="","",'M3 Allocations - TD'!Y70)</f>
        <v>68599.470346323797</v>
      </c>
      <c r="AB38" s="22">
        <f>IF('M3 Allocations - TD'!Z52="","",'M3 Allocations - TD'!Z70)</f>
        <v>81564.73791205966</v>
      </c>
      <c r="AC38" s="22">
        <f>IF('M3 Allocations - TD'!AA52="","",'M3 Allocations - TD'!AA70)</f>
        <v>242664.75286538465</v>
      </c>
      <c r="AD38" s="22">
        <f>IF('M3 Allocations - TD'!AB52="","",'M3 Allocations - TD'!AB70)</f>
        <v>375919.83719992841</v>
      </c>
      <c r="AE38" s="22">
        <f>IF('M3 Allocations - TD'!AC52="","",'M3 Allocations - TD'!AC70)</f>
        <v>300075.62636462261</v>
      </c>
      <c r="AF38" s="22">
        <f>IF('M3 Allocations - TD'!AD52="","",'M3 Allocations - TD'!AD70)</f>
        <v>293923.98139317043</v>
      </c>
      <c r="AG38" s="22">
        <f>IF('M3 Allocations - TD'!AE52="","",'M3 Allocations - TD'!AE70)</f>
        <v>350815.31218641665</v>
      </c>
      <c r="AH38" s="22">
        <f>IF('M3 Allocations - TD'!AF52="","",'M3 Allocations - TD'!AF70)</f>
        <v>415012.49945076351</v>
      </c>
      <c r="AI38" s="22">
        <f>IF('M3 Allocations - TD'!AG52="","",'M3 Allocations - TD'!AG70)</f>
        <v>415043.37829811877</v>
      </c>
      <c r="AJ38" s="22">
        <f>IF('M3 Allocations - TD'!AH52="","",'M3 Allocations - TD'!AH70)</f>
        <v>419425.17682734353</v>
      </c>
      <c r="AK38" s="22">
        <f>IF('M3 Allocations - TD'!AI52="","",'M3 Allocations - TD'!AI70)</f>
        <v>350351.57477839955</v>
      </c>
      <c r="AL38" s="22">
        <f>IF('M3 Allocations - TD'!AJ52="","",'M3 Allocations - TD'!AJ70)</f>
        <v>310924.85136511241</v>
      </c>
      <c r="AM38" s="22">
        <f>IF('M3 Allocations - TD'!AK52="","",'M3 Allocations - TD'!AK70)</f>
        <v>370785.03148898733</v>
      </c>
      <c r="AN38" s="22">
        <f>IF('M3 Allocations - TD'!AL52="","",'M3 Allocations - TD'!AL70)</f>
        <v>435312.87343833351</v>
      </c>
    </row>
    <row r="39" spans="1:40" s="5" customFormat="1" ht="15" hidden="1" customHeight="1" outlineLevel="1" x14ac:dyDescent="0.3">
      <c r="A39" s="255"/>
      <c r="B39" s="18" t="s">
        <v>47</v>
      </c>
      <c r="C39" s="97"/>
      <c r="D39" s="97"/>
      <c r="E39" s="97"/>
      <c r="F39" s="22">
        <f>IF(F38="","",0)</f>
        <v>0</v>
      </c>
      <c r="G39" s="22">
        <f t="shared" ref="G39" si="52">IF(G38="","",0)</f>
        <v>0</v>
      </c>
      <c r="H39" s="22">
        <f t="shared" ref="H39" si="53">IF(H38="","",0)</f>
        <v>0</v>
      </c>
      <c r="I39" s="22">
        <f t="shared" ref="I39" si="54">IF(I38="","",0)</f>
        <v>0</v>
      </c>
      <c r="J39" s="22">
        <f t="shared" ref="J39" si="55">IF(J38="","",0)</f>
        <v>0</v>
      </c>
      <c r="K39" s="22">
        <f t="shared" ref="K39" si="56">IF(K38="","",0)</f>
        <v>0</v>
      </c>
      <c r="L39" s="22">
        <f t="shared" ref="L39" si="57">IF(L38="","",0)</f>
        <v>0</v>
      </c>
      <c r="M39" s="22">
        <f t="shared" ref="M39" si="58">IF(M38="","",0)</f>
        <v>0</v>
      </c>
      <c r="N39" s="22">
        <f t="shared" ref="N39" si="59">IF(N38="","",0)</f>
        <v>0</v>
      </c>
      <c r="O39" s="22">
        <f t="shared" ref="O39" si="60">IF(O38="","",0)</f>
        <v>0</v>
      </c>
      <c r="P39" s="22">
        <f t="shared" ref="P39" si="61">IF(P38="","",0)</f>
        <v>0</v>
      </c>
      <c r="Q39" s="22">
        <f>IF(Q38="","",-'M3 TD amort'!C15)</f>
        <v>17996.03</v>
      </c>
      <c r="R39" s="22">
        <f>IF(R38="","",-'M3 TD amort'!D15)</f>
        <v>17828.82</v>
      </c>
      <c r="S39" s="22">
        <f>IF(S38="","",-'M3 TD amort'!E15)</f>
        <v>13698.34</v>
      </c>
      <c r="T39" s="22">
        <f>IF(T38="","",-'M3 TD amort'!F15)</f>
        <v>12419.68</v>
      </c>
      <c r="U39" s="22">
        <f>IF(U38="","",-'M3 TD amort'!G15)</f>
        <v>15595.43</v>
      </c>
      <c r="V39" s="22">
        <f>IF(V38="","",-'M3 TD amort'!H15)</f>
        <v>19419.18</v>
      </c>
      <c r="W39" s="22">
        <f>IF(W38="","",-'M3 TD amort'!I15)</f>
        <v>18927.88</v>
      </c>
      <c r="X39" s="22">
        <f>IF(X38="","",-'M3 TD amort'!J15)</f>
        <v>18118.43</v>
      </c>
      <c r="Y39" s="22">
        <f>IF(Y38="","",-'M3 TD amort'!K15)</f>
        <v>14686.23</v>
      </c>
      <c r="Z39" s="22">
        <f>IF(Z38="","",-'M3 TD amort'!L15)</f>
        <v>14677.84</v>
      </c>
      <c r="AA39" s="22">
        <f>IF(AA38="","",-'M3 TD amort'!M15)</f>
        <v>16957.169999999998</v>
      </c>
      <c r="AB39" s="22">
        <f>IF(AB38="","",-'M3 TD amort'!N15)</f>
        <v>20227.96</v>
      </c>
      <c r="AC39" s="22">
        <f>IF(AC38="","",-'M3 TD amort'!O15)</f>
        <v>-27075.87</v>
      </c>
      <c r="AD39" s="22">
        <f>IF(AD38="","",-'M3 TD amort'!P15)</f>
        <v>-41869.919999999998</v>
      </c>
      <c r="AE39" s="22">
        <f>IF(AE38="","",-'M3 TD amort'!Q15)</f>
        <v>-33303.57</v>
      </c>
      <c r="AF39" s="22">
        <f>IF(AF38="","",-'M3 TD amort'!R15)</f>
        <v>-32560.29</v>
      </c>
      <c r="AG39" s="22">
        <f>IF(AG38="","",-'M3 TD amort'!S15)</f>
        <v>-38841.39</v>
      </c>
      <c r="AH39" s="22">
        <f>IF(AH38="","",-'M3 TD amort'!T15)</f>
        <v>-45977.98</v>
      </c>
      <c r="AI39" s="22">
        <f>IF(AI38="","",-'M3 TD amort'!U15)</f>
        <v>-45995.38</v>
      </c>
      <c r="AJ39" s="22">
        <f>IF(AJ38="","",-'M3 TD amort'!V15)</f>
        <v>-46474.38</v>
      </c>
      <c r="AK39" s="22">
        <f>IF(AK38="","",-'M3 TD amort'!W15)</f>
        <v>-38765.449999999997</v>
      </c>
      <c r="AL39" s="22">
        <f>IF(AL38="","",-'M3 TD amort'!X15)</f>
        <v>-34432.71</v>
      </c>
      <c r="AM39" s="22">
        <f>IF(AM38="","",-'M3 TD amort'!Y15)</f>
        <v>-41160.81</v>
      </c>
      <c r="AN39" s="22">
        <f>IF(AN38="","",-'M3 TD amort'!Z15)</f>
        <v>-48388.62</v>
      </c>
    </row>
    <row r="40" spans="1:40" s="5" customFormat="1" ht="15" hidden="1" customHeight="1" outlineLevel="1" x14ac:dyDescent="0.3">
      <c r="A40" s="255"/>
      <c r="B40" s="18" t="s">
        <v>48</v>
      </c>
      <c r="C40" s="97"/>
      <c r="D40" s="97"/>
      <c r="E40" s="97"/>
      <c r="F40" s="9">
        <f t="shared" ref="F40:M40" si="62">IF(OR(F39="",F38=""),"",F38+F39)</f>
        <v>0</v>
      </c>
      <c r="G40" s="9">
        <f t="shared" si="62"/>
        <v>0</v>
      </c>
      <c r="H40" s="9">
        <f t="shared" si="62"/>
        <v>4662.874879564878</v>
      </c>
      <c r="I40" s="9">
        <f t="shared" si="62"/>
        <v>60575.806014450071</v>
      </c>
      <c r="J40" s="9">
        <f t="shared" si="62"/>
        <v>69235.226705339766</v>
      </c>
      <c r="K40" s="9">
        <f t="shared" si="62"/>
        <v>71132.268141530934</v>
      </c>
      <c r="L40" s="9">
        <f t="shared" si="62"/>
        <v>68766.003213137257</v>
      </c>
      <c r="M40" s="9">
        <f t="shared" si="62"/>
        <v>61936.863591354115</v>
      </c>
      <c r="N40" s="9">
        <f>IF(OR(N39="",N38=""),"",N38+N39)</f>
        <v>55314.675500358826</v>
      </c>
      <c r="O40" s="9">
        <f t="shared" ref="O40:AN40" si="63">IF(OR(O39="",O38=""),"",O38+O39)</f>
        <v>64772.869833744619</v>
      </c>
      <c r="P40" s="9">
        <f t="shared" si="63"/>
        <v>69020.979330338465</v>
      </c>
      <c r="Q40" s="9">
        <f t="shared" si="63"/>
        <v>90473.707451482813</v>
      </c>
      <c r="R40" s="9">
        <f t="shared" si="63"/>
        <v>89756.848717536574</v>
      </c>
      <c r="S40" s="9">
        <f t="shared" si="63"/>
        <v>69151.791619799711</v>
      </c>
      <c r="T40" s="9">
        <f t="shared" si="63"/>
        <v>62811.426026202469</v>
      </c>
      <c r="U40" s="9">
        <f t="shared" si="63"/>
        <v>78984.928728401399</v>
      </c>
      <c r="V40" s="9">
        <f t="shared" si="63"/>
        <v>98301.035890584928</v>
      </c>
      <c r="W40" s="9">
        <f t="shared" si="63"/>
        <v>95882.907031945215</v>
      </c>
      <c r="X40" s="9">
        <f t="shared" si="63"/>
        <v>91873.818306573841</v>
      </c>
      <c r="Y40" s="9">
        <f t="shared" si="63"/>
        <v>74459.06471884952</v>
      </c>
      <c r="Z40" s="9">
        <f t="shared" si="63"/>
        <v>74250.716185864701</v>
      </c>
      <c r="AA40" s="9">
        <f t="shared" si="63"/>
        <v>85556.640346323795</v>
      </c>
      <c r="AB40" s="9">
        <f t="shared" si="63"/>
        <v>101792.69791205967</v>
      </c>
      <c r="AC40" s="9">
        <f t="shared" si="63"/>
        <v>215588.88286538466</v>
      </c>
      <c r="AD40" s="9">
        <f t="shared" si="63"/>
        <v>334049.91719992843</v>
      </c>
      <c r="AE40" s="9">
        <f t="shared" si="63"/>
        <v>266772.05636462261</v>
      </c>
      <c r="AF40" s="9">
        <f t="shared" si="63"/>
        <v>261363.69139317042</v>
      </c>
      <c r="AG40" s="9">
        <f t="shared" si="63"/>
        <v>311973.92218641663</v>
      </c>
      <c r="AH40" s="9">
        <f t="shared" si="63"/>
        <v>369034.51945076353</v>
      </c>
      <c r="AI40" s="9">
        <f t="shared" si="63"/>
        <v>369047.99829811876</v>
      </c>
      <c r="AJ40" s="9">
        <f t="shared" si="63"/>
        <v>372950.79682734353</v>
      </c>
      <c r="AK40" s="9">
        <f t="shared" si="63"/>
        <v>311586.12477839953</v>
      </c>
      <c r="AL40" s="9">
        <f t="shared" si="63"/>
        <v>276492.14136511239</v>
      </c>
      <c r="AM40" s="9">
        <f t="shared" si="63"/>
        <v>329624.22148898733</v>
      </c>
      <c r="AN40" s="9">
        <f t="shared" si="63"/>
        <v>386924.25343833352</v>
      </c>
    </row>
    <row r="41" spans="1:40" s="5" customFormat="1" hidden="1" outlineLevel="1" x14ac:dyDescent="0.3">
      <c r="A41" s="255"/>
      <c r="B41" s="18" t="s">
        <v>13</v>
      </c>
      <c r="C41" s="97"/>
      <c r="D41" s="97"/>
      <c r="E41" s="97"/>
      <c r="F41" s="9">
        <f t="shared" ref="F41:M41" si="64">IF(OR(F38="",F37=""),"",F37-F38)</f>
        <v>0.34412602678174997</v>
      </c>
      <c r="G41" s="9">
        <f t="shared" si="64"/>
        <v>593.85341007321881</v>
      </c>
      <c r="H41" s="9">
        <f t="shared" si="64"/>
        <v>3705.6477164422931</v>
      </c>
      <c r="I41" s="9">
        <f t="shared" si="64"/>
        <v>-36933.991833043365</v>
      </c>
      <c r="J41" s="9">
        <f t="shared" si="64"/>
        <v>-21571.365474004102</v>
      </c>
      <c r="K41" s="9">
        <f t="shared" si="64"/>
        <v>-17718.260509192958</v>
      </c>
      <c r="L41" s="9">
        <f t="shared" si="64"/>
        <v>3197.5668888877699</v>
      </c>
      <c r="M41" s="9">
        <f t="shared" si="64"/>
        <v>28.546596919208241</v>
      </c>
      <c r="N41" s="9">
        <f>IF(OR(N40="",N37=""),"",N37-N40)</f>
        <v>9386.3233492283034</v>
      </c>
      <c r="O41" s="9">
        <f t="shared" ref="O41:AN41" si="65">IF(OR(O40="",O37=""),"",O37-O40)</f>
        <v>17183.31946097999</v>
      </c>
      <c r="P41" s="9">
        <f t="shared" si="65"/>
        <v>44970.013947199957</v>
      </c>
      <c r="Q41" s="9">
        <f>IF(OR(Q40="",Q37=""),"",Q37-Q40)</f>
        <v>-2430.5599676319835</v>
      </c>
      <c r="R41" s="9">
        <f t="shared" si="65"/>
        <v>13884.756391725808</v>
      </c>
      <c r="S41" s="9">
        <f t="shared" si="65"/>
        <v>-24656.123165404984</v>
      </c>
      <c r="T41" s="9">
        <f t="shared" si="65"/>
        <v>9636.0532806900083</v>
      </c>
      <c r="U41" s="9">
        <f t="shared" si="65"/>
        <v>21257.212078134995</v>
      </c>
      <c r="V41" s="9">
        <f t="shared" si="65"/>
        <v>46513.852892219438</v>
      </c>
      <c r="W41" s="9">
        <f t="shared" si="65"/>
        <v>17963.75752109506</v>
      </c>
      <c r="X41" s="9">
        <f t="shared" si="65"/>
        <v>35839.24270934696</v>
      </c>
      <c r="Y41" s="9">
        <f t="shared" si="65"/>
        <v>28485.142644444233</v>
      </c>
      <c r="Z41" s="9">
        <f t="shared" si="65"/>
        <v>24369.036902396678</v>
      </c>
      <c r="AA41" s="9">
        <f t="shared" si="65"/>
        <v>30934.858333323748</v>
      </c>
      <c r="AB41" s="9">
        <f t="shared" si="65"/>
        <v>94766.967284778366</v>
      </c>
      <c r="AC41" s="9">
        <f t="shared" si="65"/>
        <v>-72398.439502936497</v>
      </c>
      <c r="AD41" s="9">
        <f t="shared" si="65"/>
        <v>-168163.96020115109</v>
      </c>
      <c r="AE41" s="9">
        <f t="shared" si="65"/>
        <v>-98757.116365664348</v>
      </c>
      <c r="AF41" s="9">
        <f t="shared" si="65"/>
        <v>-36655.120222931961</v>
      </c>
      <c r="AG41" s="9">
        <f t="shared" si="65"/>
        <v>23011.089724145306</v>
      </c>
      <c r="AH41" s="9">
        <f t="shared" si="65"/>
        <v>80832.667738781718</v>
      </c>
      <c r="AI41" s="9">
        <f t="shared" si="65"/>
        <v>23095.16047831031</v>
      </c>
      <c r="AJ41" s="9">
        <f t="shared" si="65"/>
        <v>-35198.984828463173</v>
      </c>
      <c r="AK41" s="9">
        <f t="shared" si="65"/>
        <v>-63792.355629800499</v>
      </c>
      <c r="AL41" s="9">
        <f t="shared" si="65"/>
        <v>-45056.618386903283</v>
      </c>
      <c r="AM41" s="9">
        <f t="shared" si="65"/>
        <v>-20161.98665098811</v>
      </c>
      <c r="AN41" s="9">
        <f t="shared" si="65"/>
        <v>-15893.920994212793</v>
      </c>
    </row>
    <row r="42" spans="1:40" s="5" customFormat="1" hidden="1" outlineLevel="1" x14ac:dyDescent="0.3">
      <c r="A42" s="255"/>
      <c r="B42" s="19" t="s">
        <v>8</v>
      </c>
      <c r="C42" s="97"/>
      <c r="D42" s="97"/>
      <c r="E42" s="97"/>
      <c r="F42" s="9">
        <f>IF(OR(F9="",F41=""),"",ROUND((F41+E44)*F9/12,2))</f>
        <v>0</v>
      </c>
      <c r="G42" s="9">
        <f t="shared" ref="G42:L42" si="66">IF(OR(G9="",G41=""),"",ROUND((G41+F44)*G9/12,2))</f>
        <v>1.32</v>
      </c>
      <c r="H42" s="9">
        <f t="shared" si="66"/>
        <v>9.6</v>
      </c>
      <c r="I42" s="9">
        <f t="shared" si="66"/>
        <v>-72.040000000000006</v>
      </c>
      <c r="J42" s="9">
        <f t="shared" si="66"/>
        <v>-117.35</v>
      </c>
      <c r="K42" s="9">
        <f t="shared" si="66"/>
        <v>-141.27000000000001</v>
      </c>
      <c r="L42" s="9">
        <f t="shared" si="66"/>
        <v>-127.55</v>
      </c>
      <c r="M42" s="9">
        <f t="shared" ref="M42" si="67">IF(OR(M9="",M41=""),"",ROUND((M41+L44)*M9/12,2))</f>
        <v>-121.81</v>
      </c>
      <c r="N42" s="9">
        <f>IF(OR(N9="",N41=""),"",ROUND((N41+M44)*N9/12,2))+N36</f>
        <v>-90.600000000000023</v>
      </c>
      <c r="O42" s="9">
        <f t="shared" ref="O42" si="68">IF(OR(O9="",O41=""),"",ROUND((O41+N44)*O9/12,2))</f>
        <v>-68.290000000000006</v>
      </c>
      <c r="P42" s="9">
        <f t="shared" ref="P42" si="69">IF(OR(P9="",P41=""),"",ROUND((P41+O44)*P9/12,2))</f>
        <v>3.33</v>
      </c>
      <c r="Q42" s="9">
        <f>IF(OR(Q9="",Q41=""),"",ROUND((Q41+P44)*Q9/12,2))</f>
        <v>-0.47</v>
      </c>
      <c r="R42" s="9">
        <f t="shared" ref="R42:Y42" si="70">IF(OR(R9="",R41=""),"",ROUND((R41+Q44)*R9/12,2))</f>
        <v>49.68</v>
      </c>
      <c r="S42" s="9">
        <f t="shared" si="70"/>
        <v>19.39</v>
      </c>
      <c r="T42" s="9">
        <f t="shared" si="70"/>
        <v>5.18</v>
      </c>
      <c r="U42" s="9">
        <f t="shared" si="70"/>
        <v>8.57</v>
      </c>
      <c r="V42" s="9">
        <f t="shared" si="70"/>
        <v>23.23</v>
      </c>
      <c r="W42" s="9">
        <f t="shared" si="70"/>
        <v>20.64</v>
      </c>
      <c r="X42" s="9">
        <f t="shared" si="70"/>
        <v>24.38</v>
      </c>
      <c r="Y42" s="9">
        <f t="shared" si="70"/>
        <v>47.13</v>
      </c>
      <c r="Z42" s="9">
        <f>IF(OR(Z9="",Z41=""),"",ROUND((Z39+Z41+Y44+Z36)*Z9/12,2))+Z36</f>
        <v>149.35</v>
      </c>
      <c r="AA42" s="9">
        <f>IF(OR(AA9="",AA41=""),"",ROUND((AA39+AA41+Z44)*AA9/12,2))</f>
        <v>91.24</v>
      </c>
      <c r="AB42" s="9">
        <f>IF(OR(AB9="",AB41=""),"",ROUND((AB39+AB41+AA44)*AB9/12,2))</f>
        <v>85.84</v>
      </c>
      <c r="AC42" s="9">
        <f t="shared" ref="AC42:AN42" si="71">IF(OR(AC9="",AC41=""),"",ROUND((AC39+AC41+AB44)*AC9/12,2))</f>
        <v>77.459999999999994</v>
      </c>
      <c r="AD42" s="9">
        <f t="shared" si="71"/>
        <v>33.89</v>
      </c>
      <c r="AE42" s="9">
        <f t="shared" si="71"/>
        <v>10.94</v>
      </c>
      <c r="AF42" s="9">
        <f t="shared" si="71"/>
        <v>-2.04</v>
      </c>
      <c r="AG42" s="9">
        <f t="shared" si="71"/>
        <v>-4.49</v>
      </c>
      <c r="AH42" s="9">
        <f t="shared" si="71"/>
        <v>0.94</v>
      </c>
      <c r="AI42" s="9">
        <f t="shared" si="71"/>
        <v>-2.5299999999999998</v>
      </c>
      <c r="AJ42" s="9">
        <f t="shared" si="71"/>
        <v>-15.53</v>
      </c>
      <c r="AK42" s="9">
        <f t="shared" si="71"/>
        <v>-24.88</v>
      </c>
      <c r="AL42" s="9">
        <f t="shared" si="71"/>
        <v>-34.82</v>
      </c>
      <c r="AM42" s="9">
        <f t="shared" si="71"/>
        <v>-42.49</v>
      </c>
      <c r="AN42" s="9">
        <f t="shared" si="71"/>
        <v>-50.53</v>
      </c>
    </row>
    <row r="43" spans="1:40" s="5" customFormat="1" hidden="1" outlineLevel="1" x14ac:dyDescent="0.3">
      <c r="A43" s="255"/>
      <c r="B43" s="18" t="s">
        <v>14</v>
      </c>
      <c r="C43" s="97"/>
      <c r="D43" s="97"/>
      <c r="E43" s="97"/>
      <c r="F43" s="9">
        <f t="shared" ref="F43:M43" si="72">IF(OR(F41="",F42=""),"",F41+F42)</f>
        <v>0.34412602678174997</v>
      </c>
      <c r="G43" s="9">
        <f t="shared" si="72"/>
        <v>595.17341007321886</v>
      </c>
      <c r="H43" s="9">
        <f t="shared" si="72"/>
        <v>3715.247716442293</v>
      </c>
      <c r="I43" s="9">
        <f t="shared" si="72"/>
        <v>-37006.031833043366</v>
      </c>
      <c r="J43" s="9">
        <f t="shared" si="72"/>
        <v>-21688.715474004101</v>
      </c>
      <c r="K43" s="9">
        <f t="shared" si="72"/>
        <v>-17859.530509192959</v>
      </c>
      <c r="L43" s="9">
        <f t="shared" si="72"/>
        <v>3070.0168888877697</v>
      </c>
      <c r="M43" s="9">
        <f t="shared" si="72"/>
        <v>-93.263403080791761</v>
      </c>
      <c r="N43" s="9">
        <f>IF(OR(N41="",N42=""),"",N41+N42)</f>
        <v>9295.7233492283031</v>
      </c>
      <c r="O43" s="9">
        <f t="shared" ref="O43:Y43" si="73">IF(OR(O41="",O42=""),"",O41+O42)</f>
        <v>17115.029460979989</v>
      </c>
      <c r="P43" s="9">
        <f t="shared" si="73"/>
        <v>44973.343947199959</v>
      </c>
      <c r="Q43" s="9">
        <f t="shared" si="73"/>
        <v>-2431.0299676319833</v>
      </c>
      <c r="R43" s="9">
        <f t="shared" si="73"/>
        <v>13934.436391725809</v>
      </c>
      <c r="S43" s="9">
        <f t="shared" si="73"/>
        <v>-24636.733165404985</v>
      </c>
      <c r="T43" s="9">
        <f t="shared" si="73"/>
        <v>9641.2332806900085</v>
      </c>
      <c r="U43" s="9">
        <f t="shared" si="73"/>
        <v>21265.782078134995</v>
      </c>
      <c r="V43" s="9">
        <f t="shared" si="73"/>
        <v>46537.082892219441</v>
      </c>
      <c r="W43" s="9">
        <f t="shared" si="73"/>
        <v>17984.397521095059</v>
      </c>
      <c r="X43" s="9">
        <f t="shared" si="73"/>
        <v>35863.622709346957</v>
      </c>
      <c r="Y43" s="9">
        <f t="shared" si="73"/>
        <v>28532.272644444234</v>
      </c>
      <c r="Z43" s="9">
        <f>IF(OR(Z41="",Z42=""),"",Z41+Z42)</f>
        <v>24518.386902396676</v>
      </c>
      <c r="AA43" s="9">
        <f t="shared" ref="AA43:AN43" si="74">IF(OR(AA41="",AA42=""),"",AA41+AA42)</f>
        <v>31026.098333323749</v>
      </c>
      <c r="AB43" s="9">
        <f t="shared" si="74"/>
        <v>94852.807284778362</v>
      </c>
      <c r="AC43" s="9">
        <f t="shared" si="74"/>
        <v>-72320.97950293649</v>
      </c>
      <c r="AD43" s="9">
        <f t="shared" si="74"/>
        <v>-168130.07020115107</v>
      </c>
      <c r="AE43" s="9">
        <f t="shared" si="74"/>
        <v>-98746.176365664345</v>
      </c>
      <c r="AF43" s="9">
        <f t="shared" si="74"/>
        <v>-36657.160222931961</v>
      </c>
      <c r="AG43" s="9">
        <f t="shared" si="74"/>
        <v>23006.599724145304</v>
      </c>
      <c r="AH43" s="9">
        <f t="shared" si="74"/>
        <v>80833.60773878172</v>
      </c>
      <c r="AI43" s="9">
        <f t="shared" si="74"/>
        <v>23092.630478310311</v>
      </c>
      <c r="AJ43" s="9">
        <f t="shared" si="74"/>
        <v>-35214.514828463172</v>
      </c>
      <c r="AK43" s="9">
        <f t="shared" si="74"/>
        <v>-63817.235629800496</v>
      </c>
      <c r="AL43" s="9">
        <f t="shared" si="74"/>
        <v>-45091.438386903283</v>
      </c>
      <c r="AM43" s="9">
        <f t="shared" si="74"/>
        <v>-20204.476650988112</v>
      </c>
      <c r="AN43" s="9">
        <f t="shared" si="74"/>
        <v>-15944.450994212793</v>
      </c>
    </row>
    <row r="44" spans="1:40" s="5" customFormat="1" hidden="1" outlineLevel="1" x14ac:dyDescent="0.3">
      <c r="A44" s="255"/>
      <c r="B44" s="20" t="s">
        <v>16</v>
      </c>
      <c r="C44" s="97"/>
      <c r="D44" s="97"/>
      <c r="E44" s="97"/>
      <c r="F44" s="9">
        <f>IF(OR(F43=""),"",F43)</f>
        <v>0.34412602678174997</v>
      </c>
      <c r="G44" s="9">
        <f t="shared" ref="G44:M44" si="75">IF(OR(G43="",F44=""),"",G43+F44)</f>
        <v>595.5175361000006</v>
      </c>
      <c r="H44" s="9">
        <f t="shared" si="75"/>
        <v>4310.7652525422936</v>
      </c>
      <c r="I44" s="9">
        <f t="shared" si="75"/>
        <v>-32695.266580501073</v>
      </c>
      <c r="J44" s="9">
        <f t="shared" si="75"/>
        <v>-54383.982054505177</v>
      </c>
      <c r="K44" s="9">
        <f t="shared" si="75"/>
        <v>-72243.512563698139</v>
      </c>
      <c r="L44" s="9">
        <f t="shared" si="75"/>
        <v>-69173.495674810372</v>
      </c>
      <c r="M44" s="9">
        <f t="shared" si="75"/>
        <v>-69266.759077891169</v>
      </c>
      <c r="N44" s="9">
        <f>IF(OR(N43="",M44=""),"",N43+N39+M44)</f>
        <v>-59971.035728662864</v>
      </c>
      <c r="O44" s="9">
        <f>IF(OR(O43="",N44=""),"",O43+O39+N44+O36)</f>
        <v>-42856.006267682875</v>
      </c>
      <c r="P44" s="9">
        <f t="shared" ref="P44:AN44" si="76">IF(OR(P43="",O44=""),"",P43+P39+O44)</f>
        <v>2117.3376795170843</v>
      </c>
      <c r="Q44" s="9">
        <f t="shared" si="76"/>
        <v>17682.337711885099</v>
      </c>
      <c r="R44" s="9">
        <f t="shared" si="76"/>
        <v>49445.594103610907</v>
      </c>
      <c r="S44" s="9">
        <f t="shared" si="76"/>
        <v>38507.200938205919</v>
      </c>
      <c r="T44" s="9">
        <f t="shared" si="76"/>
        <v>60568.114218895927</v>
      </c>
      <c r="U44" s="9">
        <f t="shared" si="76"/>
        <v>97429.32629703093</v>
      </c>
      <c r="V44" s="9">
        <f t="shared" si="76"/>
        <v>163385.58918925037</v>
      </c>
      <c r="W44" s="9">
        <f t="shared" si="76"/>
        <v>200297.86671034544</v>
      </c>
      <c r="X44" s="9">
        <f t="shared" si="76"/>
        <v>254279.91941969239</v>
      </c>
      <c r="Y44" s="9">
        <f t="shared" si="76"/>
        <v>297498.4220641366</v>
      </c>
      <c r="Z44" s="9">
        <f t="shared" si="76"/>
        <v>336694.64896653325</v>
      </c>
      <c r="AA44" s="9">
        <f t="shared" si="76"/>
        <v>384677.91729985701</v>
      </c>
      <c r="AB44" s="9">
        <f t="shared" si="76"/>
        <v>499758.68458463537</v>
      </c>
      <c r="AC44" s="9">
        <f t="shared" si="76"/>
        <v>400361.8350816989</v>
      </c>
      <c r="AD44" s="9">
        <f t="shared" si="76"/>
        <v>190361.84488054784</v>
      </c>
      <c r="AE44" s="9">
        <f t="shared" si="76"/>
        <v>58312.098514883488</v>
      </c>
      <c r="AF44" s="9">
        <f t="shared" si="76"/>
        <v>-10905.351708048474</v>
      </c>
      <c r="AG44" s="9">
        <f t="shared" si="76"/>
        <v>-26740.14198390317</v>
      </c>
      <c r="AH44" s="9">
        <f t="shared" si="76"/>
        <v>8115.4857548785476</v>
      </c>
      <c r="AI44" s="9">
        <f t="shared" si="76"/>
        <v>-14787.263766811138</v>
      </c>
      <c r="AJ44" s="9">
        <f t="shared" si="76"/>
        <v>-96476.158595274319</v>
      </c>
      <c r="AK44" s="9">
        <f t="shared" si="76"/>
        <v>-199058.8442250748</v>
      </c>
      <c r="AL44" s="9">
        <f t="shared" si="76"/>
        <v>-278582.99261197809</v>
      </c>
      <c r="AM44" s="9">
        <f t="shared" si="76"/>
        <v>-339948.27926296619</v>
      </c>
      <c r="AN44" s="9">
        <f t="shared" si="76"/>
        <v>-404281.350257179</v>
      </c>
    </row>
    <row r="45" spans="1:40" s="5" customFormat="1" ht="8.25" hidden="1" customHeight="1" outlineLevel="1" x14ac:dyDescent="0.3">
      <c r="A45" s="44"/>
      <c r="B45" s="13"/>
      <c r="C45" s="102"/>
      <c r="D45" s="102"/>
      <c r="E45" s="102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</row>
    <row r="46" spans="1:40" s="5" customFormat="1" ht="15" hidden="1" customHeight="1" outlineLevel="1" x14ac:dyDescent="0.3">
      <c r="A46" s="255" t="s">
        <v>22</v>
      </c>
      <c r="B46" s="17"/>
      <c r="C46" s="97"/>
      <c r="D46" s="97"/>
      <c r="E46" s="97"/>
      <c r="F46" s="9"/>
      <c r="G46" s="9"/>
      <c r="H46" s="9"/>
      <c r="I46" s="9"/>
      <c r="J46" s="9"/>
      <c r="K46" s="9"/>
      <c r="L46" s="9"/>
      <c r="M46" s="9"/>
      <c r="N46" s="144">
        <f>'MEEIA 3 adjs'!L32</f>
        <v>95.419999999999618</v>
      </c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144">
        <f>'MEEIA 3 adjs'!AA54</f>
        <v>176.33999999999946</v>
      </c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</row>
    <row r="47" spans="1:40" s="3" customFormat="1" ht="15" hidden="1" customHeight="1" outlineLevel="1" x14ac:dyDescent="0.3">
      <c r="A47" s="255"/>
      <c r="B47" s="17" t="s">
        <v>28</v>
      </c>
      <c r="C47" s="97"/>
      <c r="D47" s="97"/>
      <c r="E47" s="97"/>
      <c r="F47" s="22">
        <f>IF('M3 Allocations - TD'!D7="","",'M3 Allocations - TD'!D33)</f>
        <v>0.36790548240712501</v>
      </c>
      <c r="G47" s="22">
        <f>IF('M3 Allocations - TD'!E7="","",'M3 Allocations - TD'!E33)</f>
        <v>549.3842450882164</v>
      </c>
      <c r="H47" s="22">
        <f>IF('M3 Allocations - TD'!F7="","",'M3 Allocations - TD'!F33)</f>
        <v>3822.5375931394819</v>
      </c>
      <c r="I47" s="22">
        <f>IF('M3 Allocations - TD'!G7="","",'M3 Allocations - TD'!G33)</f>
        <v>16781.332362054229</v>
      </c>
      <c r="J47" s="22">
        <f>IF('M3 Allocations - TD'!H7="","",'M3 Allocations - TD'!H33)</f>
        <v>40077.718380542559</v>
      </c>
      <c r="K47" s="22">
        <f>IF('M3 Allocations - TD'!I7="","",'M3 Allocations - TD'!I33)</f>
        <v>54061.137994792116</v>
      </c>
      <c r="L47" s="22">
        <f>IF('M3 Allocations - TD'!J7="","",'M3 Allocations - TD'!J33)</f>
        <v>79608.348605740233</v>
      </c>
      <c r="M47" s="22">
        <f>IF('M3 Allocations - TD'!K7="","",'M3 Allocations - TD'!K33)</f>
        <v>56432.915123633284</v>
      </c>
      <c r="N47" s="22">
        <f>IF('M3 Allocations - TD'!L7="","",'M3 Allocations - TD'!L33)</f>
        <v>84805.665004540322</v>
      </c>
      <c r="O47" s="22">
        <f>IF('M3 Allocations - TD'!M7="","",'M3 Allocations - TD'!M33)</f>
        <v>101585.96799703788</v>
      </c>
      <c r="P47" s="22">
        <f>IF('M3 Allocations - TD'!N7="","",'M3 Allocations - TD'!N33)</f>
        <v>154209.2659634623</v>
      </c>
      <c r="Q47" s="22">
        <f>IF('M3 Allocations - TD'!O7="","",'M3 Allocations - TD'!O33)</f>
        <v>122696.92137199735</v>
      </c>
      <c r="R47" s="22">
        <f>IF('M3 Allocations - TD'!P7="","",'M3 Allocations - TD'!P33)</f>
        <v>123411.87388052933</v>
      </c>
      <c r="S47" s="22">
        <f>IF('M3 Allocations - TD'!Q7="","",'M3 Allocations - TD'!Q33)</f>
        <v>47446.211556775474</v>
      </c>
      <c r="T47" s="22">
        <f>IF('M3 Allocations - TD'!R7="","",'M3 Allocations - TD'!R33)</f>
        <v>83556.534245541465</v>
      </c>
      <c r="U47" s="22">
        <f>IF('M3 Allocations - TD'!S7="","",'M3 Allocations - TD'!S33)</f>
        <v>189049.36683437167</v>
      </c>
      <c r="V47" s="22">
        <f>IF('M3 Allocations - TD'!T7="","",'M3 Allocations - TD'!T33)</f>
        <v>265484.4397628404</v>
      </c>
      <c r="W47" s="22">
        <f>IF('M3 Allocations - TD'!U7="","",'M3 Allocations - TD'!U33)</f>
        <v>248590.59560852987</v>
      </c>
      <c r="X47" s="22">
        <f>IF('M3 Allocations - TD'!V7="","",'M3 Allocations - TD'!V33)</f>
        <v>229992.78825383674</v>
      </c>
      <c r="Y47" s="22">
        <f>IF('M3 Allocations - TD'!W7="","",'M3 Allocations - TD'!W33)</f>
        <v>142655.78999924072</v>
      </c>
      <c r="Z47" s="22">
        <f>IF('M3 Allocations - TD'!X7="","",'M3 Allocations - TD'!X33)</f>
        <v>140592.80164431839</v>
      </c>
      <c r="AA47" s="22">
        <f>IF('M3 Allocations - TD'!Y7="","",'M3 Allocations - TD'!Y33)</f>
        <v>171784.13279113677</v>
      </c>
      <c r="AB47" s="22">
        <f>IF('M3 Allocations - TD'!Z7="","",'M3 Allocations - TD'!Z33)</f>
        <v>283797.45031291858</v>
      </c>
      <c r="AC47" s="22">
        <f>IF('M3 Allocations - TD'!AA7="","",'M3 Allocations - TD'!AA33)</f>
        <v>210481.86723637651</v>
      </c>
      <c r="AD47" s="22">
        <f>IF('M3 Allocations - TD'!AB7="","",'M3 Allocations - TD'!AB33)</f>
        <v>232927.56555946911</v>
      </c>
      <c r="AE47" s="22">
        <f>IF('M3 Allocations - TD'!AC7="","",'M3 Allocations - TD'!AC33)</f>
        <v>221111.27962203597</v>
      </c>
      <c r="AF47" s="22">
        <f>IF('M3 Allocations - TD'!AD7="","",'M3 Allocations - TD'!AD33)</f>
        <v>314679.79966629087</v>
      </c>
      <c r="AG47" s="22">
        <f>IF('M3 Allocations - TD'!AE7="","",'M3 Allocations - TD'!AE33)</f>
        <v>715299.40366319334</v>
      </c>
      <c r="AH47" s="22">
        <f>IF('M3 Allocations - TD'!AF7="","",'M3 Allocations - TD'!AF33)</f>
        <v>953627.42461110547</v>
      </c>
      <c r="AI47" s="22">
        <f>IF('M3 Allocations - TD'!AG7="","",'M3 Allocations - TD'!AG33)</f>
        <v>939310.43288894033</v>
      </c>
      <c r="AJ47" s="22">
        <f>IF('M3 Allocations - TD'!AH7="","",'M3 Allocations - TD'!AH33)</f>
        <v>659615.18241367524</v>
      </c>
      <c r="AK47" s="22">
        <f>IF('M3 Allocations - TD'!AI7="","",'M3 Allocations - TD'!AI33)</f>
        <v>353569.18814987835</v>
      </c>
      <c r="AL47" s="22">
        <f>IF('M3 Allocations - TD'!AJ7="","",'M3 Allocations - TD'!AJ33)</f>
        <v>334196.4782733724</v>
      </c>
      <c r="AM47" s="22">
        <f>IF('M3 Allocations - TD'!AK7="","",'M3 Allocations - TD'!AK33)</f>
        <v>425902.76167438709</v>
      </c>
      <c r="AN47" s="22">
        <f>IF('M3 Allocations - TD'!AL7="","",'M3 Allocations - TD'!AL33)</f>
        <v>511227.03831022914</v>
      </c>
    </row>
    <row r="48" spans="1:40" s="5" customFormat="1" ht="15" hidden="1" customHeight="1" outlineLevel="1" x14ac:dyDescent="0.3">
      <c r="A48" s="255"/>
      <c r="B48" s="18" t="s">
        <v>26</v>
      </c>
      <c r="C48" s="97"/>
      <c r="D48" s="97"/>
      <c r="E48" s="97"/>
      <c r="F48" s="22">
        <f>IF('M3 Allocations - TD'!D53="","",'M3 Allocations - TD'!D71)</f>
        <v>0</v>
      </c>
      <c r="G48" s="22">
        <f>IF('M3 Allocations - TD'!E53="","",'M3 Allocations - TD'!E71)</f>
        <v>0</v>
      </c>
      <c r="H48" s="22">
        <f>IF('M3 Allocations - TD'!F53="","",'M3 Allocations - TD'!F71)</f>
        <v>6753.6701978728988</v>
      </c>
      <c r="I48" s="22">
        <f>IF('M3 Allocations - TD'!G53="","",'M3 Allocations - TD'!G71)</f>
        <v>107151.44580605239</v>
      </c>
      <c r="J48" s="22">
        <f>IF('M3 Allocations - TD'!H53="","",'M3 Allocations - TD'!H71)</f>
        <v>115634.5208649429</v>
      </c>
      <c r="K48" s="22">
        <f>IF('M3 Allocations - TD'!I53="","",'M3 Allocations - TD'!I71)</f>
        <v>118331.81312804784</v>
      </c>
      <c r="L48" s="22">
        <f>IF('M3 Allocations - TD'!J53="","",'M3 Allocations - TD'!J71)</f>
        <v>119601.33814288217</v>
      </c>
      <c r="M48" s="22">
        <f>IF('M3 Allocations - TD'!K53="","",'M3 Allocations - TD'!K71)</f>
        <v>109968.9574924099</v>
      </c>
      <c r="N48" s="22">
        <f>IF('M3 Allocations - TD'!L53="","",'M3 Allocations - TD'!L71)</f>
        <v>96533.881711475129</v>
      </c>
      <c r="O48" s="22">
        <f>IF('M3 Allocations - TD'!M53="","",'M3 Allocations - TD'!M71)</f>
        <v>104142.56971532079</v>
      </c>
      <c r="P48" s="22">
        <f>IF('M3 Allocations - TD'!N53="","",'M3 Allocations - TD'!N71)</f>
        <v>107611.86637282498</v>
      </c>
      <c r="Q48" s="22">
        <f>IF('M3 Allocations - TD'!O53="","",'M3 Allocations - TD'!O71)</f>
        <v>104313.87773241718</v>
      </c>
      <c r="R48" s="22">
        <f>IF('M3 Allocations - TD'!P53="","",'M3 Allocations - TD'!P71)</f>
        <v>98420.974410363575</v>
      </c>
      <c r="S48" s="22">
        <f>IF('M3 Allocations - TD'!Q53="","",'M3 Allocations - TD'!Q71)</f>
        <v>84560.155028366615</v>
      </c>
      <c r="T48" s="22">
        <f>IF('M3 Allocations - TD'!R53="","",'M3 Allocations - TD'!R71)</f>
        <v>79147.524446379844</v>
      </c>
      <c r="U48" s="22">
        <f>IF('M3 Allocations - TD'!S53="","",'M3 Allocations - TD'!S71)</f>
        <v>94049.927973792379</v>
      </c>
      <c r="V48" s="22">
        <f>IF('M3 Allocations - TD'!T53="","",'M3 Allocations - TD'!T71)</f>
        <v>109708.48677351972</v>
      </c>
      <c r="W48" s="22">
        <f>IF('M3 Allocations - TD'!U53="","",'M3 Allocations - TD'!U71)</f>
        <v>109463.73998502946</v>
      </c>
      <c r="X48" s="22">
        <f>IF('M3 Allocations - TD'!V53="","",'M3 Allocations - TD'!V71)</f>
        <v>109154.24836711264</v>
      </c>
      <c r="Y48" s="22">
        <f>IF('M3 Allocations - TD'!W53="","",'M3 Allocations - TD'!W71)</f>
        <v>93111.170115006884</v>
      </c>
      <c r="Z48" s="22">
        <f>IF('M3 Allocations - TD'!X53="","",'M3 Allocations - TD'!X71)</f>
        <v>90314.439841834988</v>
      </c>
      <c r="AA48" s="22">
        <f>IF('M3 Allocations - TD'!Y53="","",'M3 Allocations - TD'!Y71)</f>
        <v>96572.606390330679</v>
      </c>
      <c r="AB48" s="22">
        <f>IF('M3 Allocations - TD'!Z53="","",'M3 Allocations - TD'!Z71)</f>
        <v>102973.56100695563</v>
      </c>
      <c r="AC48" s="22">
        <f>IF('M3 Allocations - TD'!AA53="","",'M3 Allocations - TD'!AA71)</f>
        <v>317054.12799449282</v>
      </c>
      <c r="AD48" s="22">
        <f>IF('M3 Allocations - TD'!AB53="","",'M3 Allocations - TD'!AB71)</f>
        <v>555274.69988765684</v>
      </c>
      <c r="AE48" s="22">
        <f>IF('M3 Allocations - TD'!AC53="","",'M3 Allocations - TD'!AC71)</f>
        <v>496959.09444564459</v>
      </c>
      <c r="AF48" s="22">
        <f>IF('M3 Allocations - TD'!AD53="","",'M3 Allocations - TD'!AD71)</f>
        <v>507462.60422851134</v>
      </c>
      <c r="AG48" s="22">
        <f>IF('M3 Allocations - TD'!AE53="","",'M3 Allocations - TD'!AE71)</f>
        <v>564396.00989380945</v>
      </c>
      <c r="AH48" s="22">
        <f>IF('M3 Allocations - TD'!AF53="","",'M3 Allocations - TD'!AF71)</f>
        <v>660447.26760719228</v>
      </c>
      <c r="AI48" s="22">
        <f>IF('M3 Allocations - TD'!AG53="","",'M3 Allocations - TD'!AG71)</f>
        <v>654260.67532357096</v>
      </c>
      <c r="AJ48" s="22">
        <f>IF('M3 Allocations - TD'!AH53="","",'M3 Allocations - TD'!AH71)</f>
        <v>666957.41235823918</v>
      </c>
      <c r="AK48" s="22">
        <f>IF('M3 Allocations - TD'!AI53="","",'M3 Allocations - TD'!AI71)</f>
        <v>587413.62430156593</v>
      </c>
      <c r="AL48" s="22">
        <f>IF('M3 Allocations - TD'!AJ53="","",'M3 Allocations - TD'!AJ71)</f>
        <v>533079.94337013643</v>
      </c>
      <c r="AM48" s="22">
        <f>IF('M3 Allocations - TD'!AK53="","",'M3 Allocations - TD'!AK71)</f>
        <v>574311.56401472248</v>
      </c>
      <c r="AN48" s="22">
        <f>IF('M3 Allocations - TD'!AL53="","",'M3 Allocations - TD'!AL71)</f>
        <v>626959.36446825496</v>
      </c>
    </row>
    <row r="49" spans="1:40" s="5" customFormat="1" ht="15" hidden="1" customHeight="1" outlineLevel="1" x14ac:dyDescent="0.3">
      <c r="A49" s="255"/>
      <c r="B49" s="18" t="s">
        <v>47</v>
      </c>
      <c r="C49" s="97"/>
      <c r="D49" s="97"/>
      <c r="E49" s="97"/>
      <c r="F49" s="22">
        <f>IF(F48="","",0)</f>
        <v>0</v>
      </c>
      <c r="G49" s="22">
        <f t="shared" ref="G49" si="77">IF(G48="","",0)</f>
        <v>0</v>
      </c>
      <c r="H49" s="22">
        <f t="shared" ref="H49" si="78">IF(H48="","",0)</f>
        <v>0</v>
      </c>
      <c r="I49" s="22">
        <f t="shared" ref="I49" si="79">IF(I48="","",0)</f>
        <v>0</v>
      </c>
      <c r="J49" s="22">
        <f t="shared" ref="J49" si="80">IF(J48="","",0)</f>
        <v>0</v>
      </c>
      <c r="K49" s="22">
        <f t="shared" ref="K49" si="81">IF(K48="","",0)</f>
        <v>0</v>
      </c>
      <c r="L49" s="22">
        <f t="shared" ref="L49" si="82">IF(L48="","",0)</f>
        <v>0</v>
      </c>
      <c r="M49" s="22">
        <f t="shared" ref="M49" si="83">IF(M48="","",0)</f>
        <v>0</v>
      </c>
      <c r="N49" s="22">
        <f t="shared" ref="N49" si="84">IF(N48="","",0)</f>
        <v>0</v>
      </c>
      <c r="O49" s="22">
        <f t="shared" ref="O49" si="85">IF(O48="","",0)</f>
        <v>0</v>
      </c>
      <c r="P49" s="22">
        <f t="shared" ref="P49" si="86">IF(P48="","",0)</f>
        <v>0</v>
      </c>
      <c r="Q49" s="22">
        <f>IF(Q48="","",-'M3 TD amort'!C22)</f>
        <v>40612.01</v>
      </c>
      <c r="R49" s="22">
        <f>IF(R48="","",-'M3 TD amort'!D22)</f>
        <v>38351.11</v>
      </c>
      <c r="S49" s="22">
        <f>IF(S48="","",-'M3 TD amort'!E22)</f>
        <v>32774.379999999997</v>
      </c>
      <c r="T49" s="22">
        <f>IF(T48="","",-'M3 TD amort'!F22)</f>
        <v>30569.17</v>
      </c>
      <c r="U49" s="22">
        <f>IF(U48="","",-'M3 TD amort'!G22)</f>
        <v>36225.06</v>
      </c>
      <c r="V49" s="22">
        <f>IF(V48="","",-'M3 TD amort'!H22)</f>
        <v>42295.91</v>
      </c>
      <c r="W49" s="22">
        <f>IF(W48="","",-'M3 TD amort'!I22)</f>
        <v>42141.33</v>
      </c>
      <c r="X49" s="22">
        <f>IF(X48="","",-'M3 TD amort'!J22)</f>
        <v>41942.74</v>
      </c>
      <c r="Y49" s="22">
        <f>IF(Y48="","",-'M3 TD amort'!K22)</f>
        <v>35788.269999999997</v>
      </c>
      <c r="Z49" s="22">
        <f>IF(Z48="","",-'M3 TD amort'!L22)</f>
        <v>34863.54</v>
      </c>
      <c r="AA49" s="22">
        <f>IF(AA48="","",-'M3 TD amort'!M22)</f>
        <v>37469.9</v>
      </c>
      <c r="AB49" s="22">
        <f>IF(AB48="","",-'M3 TD amort'!N22)</f>
        <v>40157.82</v>
      </c>
      <c r="AC49" s="22">
        <f>IF(AC48="","",-'M3 TD amort'!O22)</f>
        <v>-26804.880000000001</v>
      </c>
      <c r="AD49" s="22">
        <f>IF(AD48="","",-'M3 TD amort'!P22)</f>
        <v>-46741.51</v>
      </c>
      <c r="AE49" s="22">
        <f>IF(AE48="","",-'M3 TD amort'!Q22)</f>
        <v>-41624.800000000003</v>
      </c>
      <c r="AF49" s="22">
        <f>IF(AF48="","",-'M3 TD amort'!R22)</f>
        <v>-42397.51</v>
      </c>
      <c r="AG49" s="22">
        <f>IF(AG48="","",-'M3 TD amort'!S22)</f>
        <v>-47114.93</v>
      </c>
      <c r="AH49" s="22">
        <f>IF(AH48="","",-'M3 TD amort'!T22)</f>
        <v>-55182.37</v>
      </c>
      <c r="AI49" s="22">
        <f>IF(AI48="","",-'M3 TD amort'!U22)</f>
        <v>-54689.09</v>
      </c>
      <c r="AJ49" s="22">
        <f>IF(AJ48="","",-'M3 TD amort'!V22)</f>
        <v>-55739.85</v>
      </c>
      <c r="AK49" s="22">
        <f>IF(AK48="","",-'M3 TD amort'!W22)</f>
        <v>-48995.69</v>
      </c>
      <c r="AL49" s="22">
        <f>IF(AL48="","",-'M3 TD amort'!X22)</f>
        <v>-44517.39</v>
      </c>
      <c r="AM49" s="22">
        <f>IF(AM48="","",-'M3 TD amort'!Y22)</f>
        <v>-48120.7</v>
      </c>
      <c r="AN49" s="22">
        <f>IF(AN48="","",-'M3 TD amort'!Z22)</f>
        <v>-52629.21</v>
      </c>
    </row>
    <row r="50" spans="1:40" s="5" customFormat="1" ht="15" hidden="1" customHeight="1" outlineLevel="1" x14ac:dyDescent="0.3">
      <c r="A50" s="255"/>
      <c r="B50" s="18" t="s">
        <v>48</v>
      </c>
      <c r="C50" s="97"/>
      <c r="D50" s="97"/>
      <c r="E50" s="97"/>
      <c r="F50" s="9">
        <f t="shared" ref="F50:M50" si="87">IF(OR(F49="",F48=""),"",F48+F49)</f>
        <v>0</v>
      </c>
      <c r="G50" s="9">
        <f t="shared" si="87"/>
        <v>0</v>
      </c>
      <c r="H50" s="9">
        <f t="shared" si="87"/>
        <v>6753.6701978728988</v>
      </c>
      <c r="I50" s="9">
        <f t="shared" si="87"/>
        <v>107151.44580605239</v>
      </c>
      <c r="J50" s="9">
        <f t="shared" si="87"/>
        <v>115634.5208649429</v>
      </c>
      <c r="K50" s="9">
        <f t="shared" si="87"/>
        <v>118331.81312804784</v>
      </c>
      <c r="L50" s="9">
        <f t="shared" si="87"/>
        <v>119601.33814288217</v>
      </c>
      <c r="M50" s="9">
        <f t="shared" si="87"/>
        <v>109968.9574924099</v>
      </c>
      <c r="N50" s="9">
        <f>IF(OR(N49="",N48=""),"",N48+N49)</f>
        <v>96533.881711475129</v>
      </c>
      <c r="O50" s="9">
        <f t="shared" ref="O50:AN50" si="88">IF(OR(O49="",O48=""),"",O48+O49)</f>
        <v>104142.56971532079</v>
      </c>
      <c r="P50" s="9">
        <f t="shared" si="88"/>
        <v>107611.86637282498</v>
      </c>
      <c r="Q50" s="9">
        <f t="shared" si="88"/>
        <v>144925.88773241718</v>
      </c>
      <c r="R50" s="9">
        <f t="shared" si="88"/>
        <v>136772.08441036358</v>
      </c>
      <c r="S50" s="9">
        <f t="shared" si="88"/>
        <v>117334.5350283666</v>
      </c>
      <c r="T50" s="9">
        <f t="shared" si="88"/>
        <v>109716.69444637984</v>
      </c>
      <c r="U50" s="9">
        <f t="shared" si="88"/>
        <v>130274.98797379238</v>
      </c>
      <c r="V50" s="9">
        <f t="shared" si="88"/>
        <v>152004.39677351972</v>
      </c>
      <c r="W50" s="9">
        <f t="shared" si="88"/>
        <v>151605.06998502946</v>
      </c>
      <c r="X50" s="9">
        <f t="shared" si="88"/>
        <v>151096.98836711264</v>
      </c>
      <c r="Y50" s="9">
        <f t="shared" si="88"/>
        <v>128899.44011500687</v>
      </c>
      <c r="Z50" s="9">
        <f t="shared" si="88"/>
        <v>125177.97984183498</v>
      </c>
      <c r="AA50" s="9">
        <f t="shared" si="88"/>
        <v>134042.50639033067</v>
      </c>
      <c r="AB50" s="9">
        <f t="shared" si="88"/>
        <v>143131.38100695563</v>
      </c>
      <c r="AC50" s="9">
        <f t="shared" si="88"/>
        <v>290249.24799449282</v>
      </c>
      <c r="AD50" s="9">
        <f t="shared" si="88"/>
        <v>508533.18988765683</v>
      </c>
      <c r="AE50" s="9">
        <f t="shared" si="88"/>
        <v>455334.2944456446</v>
      </c>
      <c r="AF50" s="9">
        <f t="shared" si="88"/>
        <v>465065.09422851133</v>
      </c>
      <c r="AG50" s="9">
        <f t="shared" si="88"/>
        <v>517281.07989380945</v>
      </c>
      <c r="AH50" s="9">
        <f t="shared" si="88"/>
        <v>605264.89760719228</v>
      </c>
      <c r="AI50" s="9">
        <f t="shared" si="88"/>
        <v>599571.58532357099</v>
      </c>
      <c r="AJ50" s="9">
        <f t="shared" si="88"/>
        <v>611217.5623582392</v>
      </c>
      <c r="AK50" s="9">
        <f t="shared" si="88"/>
        <v>538417.93430156587</v>
      </c>
      <c r="AL50" s="9">
        <f t="shared" si="88"/>
        <v>488562.55337013642</v>
      </c>
      <c r="AM50" s="9">
        <f t="shared" si="88"/>
        <v>526190.86401472252</v>
      </c>
      <c r="AN50" s="9">
        <f t="shared" si="88"/>
        <v>574330.154468255</v>
      </c>
    </row>
    <row r="51" spans="1:40" s="5" customFormat="1" hidden="1" outlineLevel="1" x14ac:dyDescent="0.3">
      <c r="A51" s="255"/>
      <c r="B51" s="18" t="s">
        <v>13</v>
      </c>
      <c r="C51" s="97"/>
      <c r="D51" s="97"/>
      <c r="E51" s="97"/>
      <c r="F51" s="9">
        <f t="shared" ref="F51:M51" si="89">IF(OR(F48="",F47=""),"",F47-F48)</f>
        <v>0.36790548240712501</v>
      </c>
      <c r="G51" s="9">
        <f t="shared" si="89"/>
        <v>549.3842450882164</v>
      </c>
      <c r="H51" s="9">
        <f t="shared" si="89"/>
        <v>-2931.1326047334169</v>
      </c>
      <c r="I51" s="9">
        <f t="shared" si="89"/>
        <v>-90370.113443998154</v>
      </c>
      <c r="J51" s="9">
        <f t="shared" si="89"/>
        <v>-75556.802484400338</v>
      </c>
      <c r="K51" s="9">
        <f t="shared" si="89"/>
        <v>-64270.675133255725</v>
      </c>
      <c r="L51" s="9">
        <f t="shared" si="89"/>
        <v>-39992.989537141941</v>
      </c>
      <c r="M51" s="9">
        <f t="shared" si="89"/>
        <v>-53536.042368776616</v>
      </c>
      <c r="N51" s="9">
        <f>IF(OR(N50="",N47=""),"",N47-N50)</f>
        <v>-11728.216706934807</v>
      </c>
      <c r="O51" s="9">
        <f t="shared" ref="O51:AN51" si="90">IF(OR(O50="",O47=""),"",O47-O50)</f>
        <v>-2556.6017182829091</v>
      </c>
      <c r="P51" s="9">
        <f>IF(OR(P50="",P47=""),"",P47-P50)</f>
        <v>46597.399590637317</v>
      </c>
      <c r="Q51" s="9">
        <f t="shared" si="90"/>
        <v>-22228.966360419829</v>
      </c>
      <c r="R51" s="9">
        <f t="shared" si="90"/>
        <v>-13360.21052983425</v>
      </c>
      <c r="S51" s="9">
        <f t="shared" si="90"/>
        <v>-69888.323471591139</v>
      </c>
      <c r="T51" s="9">
        <f t="shared" si="90"/>
        <v>-26160.160200838378</v>
      </c>
      <c r="U51" s="9">
        <f t="shared" si="90"/>
        <v>58774.378860579294</v>
      </c>
      <c r="V51" s="9">
        <f t="shared" si="90"/>
        <v>113480.04298932067</v>
      </c>
      <c r="W51" s="9">
        <f t="shared" si="90"/>
        <v>96985.525623500405</v>
      </c>
      <c r="X51" s="9">
        <f t="shared" si="90"/>
        <v>78895.799886724097</v>
      </c>
      <c r="Y51" s="9">
        <f t="shared" si="90"/>
        <v>13756.349884233845</v>
      </c>
      <c r="Z51" s="9">
        <f t="shared" si="90"/>
        <v>15414.821802483406</v>
      </c>
      <c r="AA51" s="9">
        <f t="shared" si="90"/>
        <v>37741.626400806097</v>
      </c>
      <c r="AB51" s="9">
        <f t="shared" si="90"/>
        <v>140666.06930596294</v>
      </c>
      <c r="AC51" s="9">
        <f t="shared" si="90"/>
        <v>-79767.380758116313</v>
      </c>
      <c r="AD51" s="9">
        <f t="shared" si="90"/>
        <v>-275605.62432818773</v>
      </c>
      <c r="AE51" s="9">
        <f t="shared" si="90"/>
        <v>-234223.01482360862</v>
      </c>
      <c r="AF51" s="9">
        <f t="shared" si="90"/>
        <v>-150385.29456222046</v>
      </c>
      <c r="AG51" s="9">
        <f t="shared" si="90"/>
        <v>198018.32376938389</v>
      </c>
      <c r="AH51" s="9">
        <f t="shared" si="90"/>
        <v>348362.52700391319</v>
      </c>
      <c r="AI51" s="9">
        <f t="shared" si="90"/>
        <v>339738.84756536933</v>
      </c>
      <c r="AJ51" s="9">
        <f t="shared" si="90"/>
        <v>48397.62005543604</v>
      </c>
      <c r="AK51" s="9">
        <f t="shared" si="90"/>
        <v>-184848.74615168752</v>
      </c>
      <c r="AL51" s="9">
        <f t="shared" si="90"/>
        <v>-154366.07509676402</v>
      </c>
      <c r="AM51" s="9">
        <f t="shared" si="90"/>
        <v>-100288.10234033543</v>
      </c>
      <c r="AN51" s="9">
        <f t="shared" si="90"/>
        <v>-63103.116158025863</v>
      </c>
    </row>
    <row r="52" spans="1:40" s="5" customFormat="1" hidden="1" outlineLevel="1" x14ac:dyDescent="0.3">
      <c r="A52" s="255"/>
      <c r="B52" s="19" t="s">
        <v>8</v>
      </c>
      <c r="C52" s="97"/>
      <c r="D52" s="97"/>
      <c r="E52" s="97"/>
      <c r="F52" s="9">
        <f>IF(OR(F9="",F51=""),"",ROUND((F51+E54)*F9/12,2))</f>
        <v>0</v>
      </c>
      <c r="G52" s="9">
        <f t="shared" ref="G52:L52" si="91">IF(OR(G9="",G51=""),"",ROUND((G51+F54)*G9/12,2))</f>
        <v>1.22</v>
      </c>
      <c r="H52" s="9">
        <f t="shared" si="91"/>
        <v>-5.31</v>
      </c>
      <c r="I52" s="9">
        <f t="shared" si="91"/>
        <v>-204.84</v>
      </c>
      <c r="J52" s="9">
        <f t="shared" si="91"/>
        <v>-364.4</v>
      </c>
      <c r="K52" s="9">
        <f t="shared" si="91"/>
        <v>-456.82</v>
      </c>
      <c r="L52" s="9">
        <f t="shared" si="91"/>
        <v>-505.45</v>
      </c>
      <c r="M52" s="9">
        <f t="shared" ref="M52" si="92">IF(OR(M9="",M51=""),"",ROUND((M51+L54)*M9/12,2))</f>
        <v>-577.17999999999995</v>
      </c>
      <c r="N52" s="9">
        <f>IF(OR(N9="",N51=""),"",ROUND((N51+M54)*N9/12,2))+N46</f>
        <v>-419.03000000000043</v>
      </c>
      <c r="O52" s="9">
        <f t="shared" ref="O52" si="93">IF(OR(O9="",O51=""),"",ROUND((O51+N54)*O9/12,2))</f>
        <v>-547.30999999999995</v>
      </c>
      <c r="P52" s="9">
        <f>IF(OR(P9="",P51=""),"",ROUND((P51+O54)*P9/12,2))</f>
        <v>-467.35</v>
      </c>
      <c r="Q52" s="9">
        <f>IF(OR(Q9="",Q51=""),"",ROUND((Q51+P54)*Q9/12,2))</f>
        <v>-480.31</v>
      </c>
      <c r="R52" s="9">
        <f t="shared" ref="R52:Y52" si="94">IF(OR(R9="",R51=""),"",ROUND((R51+Q54)*R9/12,2))</f>
        <v>-460.82</v>
      </c>
      <c r="S52" s="9">
        <f t="shared" si="94"/>
        <v>-254.01</v>
      </c>
      <c r="T52" s="9">
        <f t="shared" si="94"/>
        <v>-34.25</v>
      </c>
      <c r="U52" s="9">
        <f t="shared" si="94"/>
        <v>-23.99</v>
      </c>
      <c r="V52" s="9">
        <f t="shared" si="94"/>
        <v>-12.82</v>
      </c>
      <c r="W52" s="9">
        <f t="shared" si="94"/>
        <v>6.81</v>
      </c>
      <c r="X52" s="9">
        <f t="shared" si="94"/>
        <v>18.68</v>
      </c>
      <c r="Y52" s="9">
        <f t="shared" si="94"/>
        <v>39.43</v>
      </c>
      <c r="Z52" s="9">
        <f>IF(OR(Z9="",Z51=""),"",ROUND((Z49+Z51+Y54+Z46)*Z9/12,2))+Z46</f>
        <v>244.25999999999948</v>
      </c>
      <c r="AA52" s="9">
        <f>IF(OR(AA9="",AA51=""),"",ROUND((AA49+AA51+Z54)*AA9/12,2))</f>
        <v>94.46</v>
      </c>
      <c r="AB52" s="9">
        <f>IF(OR(AB9="",AB51=""),"",ROUND((AB49+AB51+AA54)*AB9/12,2))</f>
        <v>99.47</v>
      </c>
      <c r="AC52" s="9">
        <f t="shared" ref="AC52:AN52" si="95">IF(OR(AC9="",AC51=""),"",ROUND((AC49+AC51+AB54)*AC9/12,2))</f>
        <v>91.45</v>
      </c>
      <c r="AD52" s="9">
        <f t="shared" si="95"/>
        <v>26.77</v>
      </c>
      <c r="AE52" s="9">
        <f t="shared" si="95"/>
        <v>-23.54</v>
      </c>
      <c r="AF52" s="9">
        <f t="shared" si="95"/>
        <v>-59.49</v>
      </c>
      <c r="AG52" s="9">
        <f t="shared" si="95"/>
        <v>-28.14</v>
      </c>
      <c r="AH52" s="9">
        <f t="shared" si="95"/>
        <v>14.62</v>
      </c>
      <c r="AI52" s="9">
        <f t="shared" si="95"/>
        <v>70.209999999999994</v>
      </c>
      <c r="AJ52" s="9">
        <f t="shared" si="95"/>
        <v>64.97</v>
      </c>
      <c r="AK52" s="9">
        <f t="shared" si="95"/>
        <v>21.21</v>
      </c>
      <c r="AL52" s="9">
        <f t="shared" si="95"/>
        <v>-3.64</v>
      </c>
      <c r="AM52" s="9">
        <f t="shared" si="95"/>
        <v>-22.19</v>
      </c>
      <c r="AN52" s="9">
        <f t="shared" si="95"/>
        <v>-36.659999999999997</v>
      </c>
    </row>
    <row r="53" spans="1:40" s="5" customFormat="1" hidden="1" outlineLevel="1" x14ac:dyDescent="0.3">
      <c r="A53" s="255"/>
      <c r="B53" s="18" t="s">
        <v>14</v>
      </c>
      <c r="C53" s="97"/>
      <c r="D53" s="97"/>
      <c r="E53" s="97"/>
      <c r="F53" s="9">
        <f t="shared" ref="F53:M53" si="96">IF(OR(F51="",F52=""),"",F51+F52)</f>
        <v>0.36790548240712501</v>
      </c>
      <c r="G53" s="9">
        <f t="shared" si="96"/>
        <v>550.60424508821643</v>
      </c>
      <c r="H53" s="9">
        <f t="shared" si="96"/>
        <v>-2936.4426047334168</v>
      </c>
      <c r="I53" s="9">
        <f t="shared" si="96"/>
        <v>-90574.953443998151</v>
      </c>
      <c r="J53" s="9">
        <f t="shared" si="96"/>
        <v>-75921.202484400332</v>
      </c>
      <c r="K53" s="9">
        <f t="shared" si="96"/>
        <v>-64727.495133255725</v>
      </c>
      <c r="L53" s="9">
        <f t="shared" si="96"/>
        <v>-40498.439537141938</v>
      </c>
      <c r="M53" s="9">
        <f t="shared" si="96"/>
        <v>-54113.222368776616</v>
      </c>
      <c r="N53" s="9">
        <f>IF(OR(N51="",N52=""),"",N51+N52)</f>
        <v>-12147.246706934808</v>
      </c>
      <c r="O53" s="9">
        <f>IF(OR(O51="",O52=""),"",O51+O52)</f>
        <v>-3103.9117182829091</v>
      </c>
      <c r="P53" s="9">
        <f t="shared" ref="P53:Y53" si="97">IF(OR(P51="",P52=""),"",P51+P52)</f>
        <v>46130.049590637318</v>
      </c>
      <c r="Q53" s="9">
        <f t="shared" si="97"/>
        <v>-22709.27636041983</v>
      </c>
      <c r="R53" s="9">
        <f t="shared" si="97"/>
        <v>-13821.03052983425</v>
      </c>
      <c r="S53" s="9">
        <f t="shared" si="97"/>
        <v>-70142.333471591133</v>
      </c>
      <c r="T53" s="9">
        <f t="shared" si="97"/>
        <v>-26194.410200838378</v>
      </c>
      <c r="U53" s="9">
        <f t="shared" si="97"/>
        <v>58750.388860579296</v>
      </c>
      <c r="V53" s="9">
        <f t="shared" si="97"/>
        <v>113467.22298932067</v>
      </c>
      <c r="W53" s="9">
        <f t="shared" si="97"/>
        <v>96992.335623500403</v>
      </c>
      <c r="X53" s="9">
        <f t="shared" si="97"/>
        <v>78914.47988672409</v>
      </c>
      <c r="Y53" s="9">
        <f t="shared" si="97"/>
        <v>13795.779884233845</v>
      </c>
      <c r="Z53" s="9">
        <f>IF(OR(Z51="",Z52=""),"",Z51+Z52)</f>
        <v>15659.081802483406</v>
      </c>
      <c r="AA53" s="9">
        <f t="shared" ref="AA53:AN53" si="98">IF(OR(AA51="",AA52=""),"",AA51+AA52)</f>
        <v>37836.086400806096</v>
      </c>
      <c r="AB53" s="9">
        <f t="shared" si="98"/>
        <v>140765.53930596294</v>
      </c>
      <c r="AC53" s="9">
        <f t="shared" si="98"/>
        <v>-79675.930758116316</v>
      </c>
      <c r="AD53" s="9">
        <f t="shared" si="98"/>
        <v>-275578.85432818771</v>
      </c>
      <c r="AE53" s="9">
        <f t="shared" si="98"/>
        <v>-234246.55482360863</v>
      </c>
      <c r="AF53" s="9">
        <f t="shared" si="98"/>
        <v>-150444.78456222045</v>
      </c>
      <c r="AG53" s="9">
        <f t="shared" si="98"/>
        <v>197990.18376938388</v>
      </c>
      <c r="AH53" s="9">
        <f t="shared" si="98"/>
        <v>348377.14700391318</v>
      </c>
      <c r="AI53" s="9">
        <f t="shared" si="98"/>
        <v>339809.05756536935</v>
      </c>
      <c r="AJ53" s="9">
        <f t="shared" si="98"/>
        <v>48462.590055436041</v>
      </c>
      <c r="AK53" s="9">
        <f t="shared" si="98"/>
        <v>-184827.53615168753</v>
      </c>
      <c r="AL53" s="9">
        <f t="shared" si="98"/>
        <v>-154369.71509676403</v>
      </c>
      <c r="AM53" s="9">
        <f t="shared" si="98"/>
        <v>-100310.29234033544</v>
      </c>
      <c r="AN53" s="9">
        <f t="shared" si="98"/>
        <v>-63139.776158025867</v>
      </c>
    </row>
    <row r="54" spans="1:40" s="5" customFormat="1" hidden="1" outlineLevel="1" x14ac:dyDescent="0.3">
      <c r="A54" s="255"/>
      <c r="B54" s="20" t="s">
        <v>17</v>
      </c>
      <c r="C54" s="97"/>
      <c r="D54" s="97"/>
      <c r="E54" s="97"/>
      <c r="F54" s="9">
        <f>IF(OR(F53=""),"",F53)</f>
        <v>0.36790548240712501</v>
      </c>
      <c r="G54" s="9">
        <f t="shared" ref="G54:M54" si="99">IF(OR(G53="",F54=""),"",G53+F54)</f>
        <v>550.97215057062351</v>
      </c>
      <c r="H54" s="9">
        <f t="shared" si="99"/>
        <v>-2385.4704541627934</v>
      </c>
      <c r="I54" s="9">
        <f t="shared" si="99"/>
        <v>-92960.423898160938</v>
      </c>
      <c r="J54" s="9">
        <f t="shared" si="99"/>
        <v>-168881.62638256128</v>
      </c>
      <c r="K54" s="9">
        <f t="shared" si="99"/>
        <v>-233609.12151581701</v>
      </c>
      <c r="L54" s="9">
        <f t="shared" si="99"/>
        <v>-274107.56105295895</v>
      </c>
      <c r="M54" s="9">
        <f t="shared" si="99"/>
        <v>-328220.78342173557</v>
      </c>
      <c r="N54" s="9">
        <f>IF(OR(N53="",M54=""),"",N53+N49+M54)</f>
        <v>-340368.03012867039</v>
      </c>
      <c r="O54" s="9">
        <f>IF(OR(O53="",N54=""),"",O53+O49+N54+O46)</f>
        <v>-343471.9418469533</v>
      </c>
      <c r="P54" s="9">
        <f t="shared" ref="P54:AN54" si="100">IF(OR(P53="",O54=""),"",P53+P49+O54)</f>
        <v>-297341.89225631597</v>
      </c>
      <c r="Q54" s="9">
        <f t="shared" si="100"/>
        <v>-279439.15861673577</v>
      </c>
      <c r="R54" s="9">
        <f t="shared" si="100"/>
        <v>-254909.07914657003</v>
      </c>
      <c r="S54" s="9">
        <f t="shared" si="100"/>
        <v>-292277.03261816117</v>
      </c>
      <c r="T54" s="9">
        <f t="shared" si="100"/>
        <v>-287902.27281899954</v>
      </c>
      <c r="U54" s="9">
        <f t="shared" si="100"/>
        <v>-192926.82395842025</v>
      </c>
      <c r="V54" s="9">
        <f t="shared" si="100"/>
        <v>-37163.690969099582</v>
      </c>
      <c r="W54" s="9">
        <f t="shared" si="100"/>
        <v>101969.97465440084</v>
      </c>
      <c r="X54" s="9">
        <f t="shared" si="100"/>
        <v>222827.19454112492</v>
      </c>
      <c r="Y54" s="9">
        <f t="shared" si="100"/>
        <v>272411.24442535877</v>
      </c>
      <c r="Z54" s="9">
        <f t="shared" si="100"/>
        <v>322933.86622784217</v>
      </c>
      <c r="AA54" s="9">
        <f t="shared" si="100"/>
        <v>398239.85262864828</v>
      </c>
      <c r="AB54" s="9">
        <f t="shared" si="100"/>
        <v>579163.2119346112</v>
      </c>
      <c r="AC54" s="9">
        <f t="shared" si="100"/>
        <v>472682.4011764949</v>
      </c>
      <c r="AD54" s="9">
        <f t="shared" si="100"/>
        <v>150362.03684830718</v>
      </c>
      <c r="AE54" s="9">
        <f t="shared" si="100"/>
        <v>-125509.31797530147</v>
      </c>
      <c r="AF54" s="9">
        <f t="shared" si="100"/>
        <v>-318351.61253752193</v>
      </c>
      <c r="AG54" s="9">
        <f t="shared" si="100"/>
        <v>-167476.35876813804</v>
      </c>
      <c r="AH54" s="9">
        <f t="shared" si="100"/>
        <v>125718.41823577514</v>
      </c>
      <c r="AI54" s="9">
        <f t="shared" si="100"/>
        <v>410838.38580114447</v>
      </c>
      <c r="AJ54" s="9">
        <f t="shared" si="100"/>
        <v>403561.1258565805</v>
      </c>
      <c r="AK54" s="9">
        <f t="shared" si="100"/>
        <v>169737.89970489297</v>
      </c>
      <c r="AL54" s="9">
        <f t="shared" si="100"/>
        <v>-29149.205391871074</v>
      </c>
      <c r="AM54" s="9">
        <f t="shared" si="100"/>
        <v>-177580.19773220652</v>
      </c>
      <c r="AN54" s="9">
        <f t="shared" si="100"/>
        <v>-293349.18389023235</v>
      </c>
    </row>
    <row r="55" spans="1:40" s="5" customFormat="1" ht="8.25" hidden="1" customHeight="1" outlineLevel="1" x14ac:dyDescent="0.3">
      <c r="A55" s="44"/>
      <c r="B55" s="13"/>
      <c r="C55" s="102"/>
      <c r="D55" s="102"/>
      <c r="E55" s="102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</row>
    <row r="56" spans="1:40" s="5" customFormat="1" ht="15" hidden="1" customHeight="1" outlineLevel="1" x14ac:dyDescent="0.3">
      <c r="A56" s="255" t="s">
        <v>23</v>
      </c>
      <c r="B56" s="17"/>
      <c r="C56" s="97"/>
      <c r="D56" s="97"/>
      <c r="E56" s="97"/>
      <c r="F56" s="9"/>
      <c r="G56" s="9"/>
      <c r="H56" s="9"/>
      <c r="I56" s="9"/>
      <c r="J56" s="9"/>
      <c r="K56" s="9"/>
      <c r="L56" s="9"/>
      <c r="M56" s="9"/>
      <c r="N56" s="144">
        <f>'MEEIA 3 adjs'!L42</f>
        <v>46.569999999999936</v>
      </c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144">
        <f>'MEEIA 3 adjs'!AA64</f>
        <v>87.969999999999914</v>
      </c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</row>
    <row r="57" spans="1:40" s="3" customFormat="1" ht="15" hidden="1" customHeight="1" outlineLevel="1" x14ac:dyDescent="0.3">
      <c r="A57" s="255"/>
      <c r="B57" s="17" t="s">
        <v>28</v>
      </c>
      <c r="C57" s="97"/>
      <c r="D57" s="97"/>
      <c r="E57" s="97"/>
      <c r="F57" s="22">
        <f>IF('M3 Allocations - TD'!D8="","",'M3 Allocations - TD'!D34)</f>
        <v>0</v>
      </c>
      <c r="G57" s="22">
        <f>IF('M3 Allocations - TD'!E8="","",'M3 Allocations - TD'!E34)</f>
        <v>9.4764517045030008</v>
      </c>
      <c r="H57" s="22">
        <f>IF('M3 Allocations - TD'!F8="","",'M3 Allocations - TD'!F34)</f>
        <v>992.38480063141662</v>
      </c>
      <c r="I57" s="22">
        <f>IF('M3 Allocations - TD'!G8="","",'M3 Allocations - TD'!G34)</f>
        <v>7292.1248374502911</v>
      </c>
      <c r="J57" s="22">
        <f>IF('M3 Allocations - TD'!H8="","",'M3 Allocations - TD'!H34)</f>
        <v>15994.94501268368</v>
      </c>
      <c r="K57" s="22">
        <f>IF('M3 Allocations - TD'!I8="","",'M3 Allocations - TD'!I34)</f>
        <v>17286.492613957165</v>
      </c>
      <c r="L57" s="22">
        <f>IF('M3 Allocations - TD'!J8="","",'M3 Allocations - TD'!J34)</f>
        <v>20593.63561343183</v>
      </c>
      <c r="M57" s="22">
        <f>IF('M3 Allocations - TD'!K8="","",'M3 Allocations - TD'!K34)</f>
        <v>13281.46306563299</v>
      </c>
      <c r="N57" s="22">
        <f>IF('M3 Allocations - TD'!L8="","",'M3 Allocations - TD'!L34)</f>
        <v>20634.15638219006</v>
      </c>
      <c r="O57" s="22">
        <f>IF('M3 Allocations - TD'!M8="","",'M3 Allocations - TD'!M34)</f>
        <v>18530.128304448888</v>
      </c>
      <c r="P57" s="22">
        <f>IF('M3 Allocations - TD'!N8="","",'M3 Allocations - TD'!N34)</f>
        <v>41320.38859087076</v>
      </c>
      <c r="Q57" s="22">
        <f>IF('M3 Allocations - TD'!O8="","",'M3 Allocations - TD'!O34)</f>
        <v>29425.974245256413</v>
      </c>
      <c r="R57" s="22">
        <f>IF('M3 Allocations - TD'!P8="","",'M3 Allocations - TD'!P34)</f>
        <v>32165.147795809222</v>
      </c>
      <c r="S57" s="22">
        <f>IF('M3 Allocations - TD'!Q8="","",'M3 Allocations - TD'!Q34)</f>
        <v>21213.003373036219</v>
      </c>
      <c r="T57" s="22">
        <f>IF('M3 Allocations - TD'!R8="","",'M3 Allocations - TD'!R34)</f>
        <v>41395.000804902586</v>
      </c>
      <c r="U57" s="22">
        <f>IF('M3 Allocations - TD'!S8="","",'M3 Allocations - TD'!S34)</f>
        <v>92952.761963081415</v>
      </c>
      <c r="V57" s="22">
        <f>IF('M3 Allocations - TD'!T8="","",'M3 Allocations - TD'!T34)</f>
        <v>123951.10916307675</v>
      </c>
      <c r="W57" s="22">
        <f>IF('M3 Allocations - TD'!U8="","",'M3 Allocations - TD'!U34)</f>
        <v>122809.27801030048</v>
      </c>
      <c r="X57" s="22">
        <f>IF('M3 Allocations - TD'!V8="","",'M3 Allocations - TD'!V34)</f>
        <v>96049.861338882605</v>
      </c>
      <c r="Y57" s="22">
        <f>IF('M3 Allocations - TD'!W8="","",'M3 Allocations - TD'!W34)</f>
        <v>51830.00376307463</v>
      </c>
      <c r="Z57" s="22">
        <f>IF('M3 Allocations - TD'!X8="","",'M3 Allocations - TD'!X34)</f>
        <v>49578.466987818043</v>
      </c>
      <c r="AA57" s="22">
        <f>IF('M3 Allocations - TD'!Y8="","",'M3 Allocations - TD'!Y34)</f>
        <v>51735.412802116007</v>
      </c>
      <c r="AB57" s="22">
        <f>IF('M3 Allocations - TD'!Z8="","",'M3 Allocations - TD'!Z34)</f>
        <v>90838.744276912417</v>
      </c>
      <c r="AC57" s="22">
        <f>IF('M3 Allocations - TD'!AA8="","",'M3 Allocations - TD'!AA34)</f>
        <v>65459.948883100595</v>
      </c>
      <c r="AD57" s="22">
        <f>IF('M3 Allocations - TD'!AB8="","",'M3 Allocations - TD'!AB34)</f>
        <v>71534.944524128558</v>
      </c>
      <c r="AE57" s="22">
        <f>IF('M3 Allocations - TD'!AC8="","",'M3 Allocations - TD'!AC34)</f>
        <v>71343.757771636898</v>
      </c>
      <c r="AF57" s="22">
        <f>IF('M3 Allocations - TD'!AD8="","",'M3 Allocations - TD'!AD34)</f>
        <v>103296.3103477702</v>
      </c>
      <c r="AG57" s="22">
        <f>IF('M3 Allocations - TD'!AE8="","",'M3 Allocations - TD'!AE34)</f>
        <v>256562.81120160531</v>
      </c>
      <c r="AH57" s="22">
        <f>IF('M3 Allocations - TD'!AF8="","",'M3 Allocations - TD'!AF34)</f>
        <v>319479.07850425603</v>
      </c>
      <c r="AI57" s="22">
        <f>IF('M3 Allocations - TD'!AG8="","",'M3 Allocations - TD'!AG34)</f>
        <v>309875.12991512951</v>
      </c>
      <c r="AJ57" s="22">
        <f>IF('M3 Allocations - TD'!AH8="","",'M3 Allocations - TD'!AH34)</f>
        <v>200668.49634980995</v>
      </c>
      <c r="AK57" s="22">
        <f>IF('M3 Allocations - TD'!AI8="","",'M3 Allocations - TD'!AI34)</f>
        <v>111417.50190042912</v>
      </c>
      <c r="AL57" s="22">
        <f>IF('M3 Allocations - TD'!AJ8="","",'M3 Allocations - TD'!AJ34)</f>
        <v>94704.220147862201</v>
      </c>
      <c r="AM57" s="22">
        <f>IF('M3 Allocations - TD'!AK8="","",'M3 Allocations - TD'!AK34)</f>
        <v>109815.31391875097</v>
      </c>
      <c r="AN57" s="22">
        <f>IF('M3 Allocations - TD'!AL8="","",'M3 Allocations - TD'!AL34)</f>
        <v>140287.89892637212</v>
      </c>
    </row>
    <row r="58" spans="1:40" s="5" customFormat="1" ht="15" hidden="1" customHeight="1" outlineLevel="1" x14ac:dyDescent="0.3">
      <c r="A58" s="255"/>
      <c r="B58" s="18" t="s">
        <v>26</v>
      </c>
      <c r="C58" s="97"/>
      <c r="D58" s="97"/>
      <c r="E58" s="97"/>
      <c r="F58" s="22">
        <f>IF('M3 Allocations - TD'!D54="","",'M3 Allocations - TD'!D72)</f>
        <v>0</v>
      </c>
      <c r="G58" s="22">
        <f>IF('M3 Allocations - TD'!E54="","",'M3 Allocations - TD'!E72)</f>
        <v>0</v>
      </c>
      <c r="H58" s="22">
        <f>IF('M3 Allocations - TD'!F54="","",'M3 Allocations - TD'!F72)</f>
        <v>2381.1324731369587</v>
      </c>
      <c r="I58" s="22">
        <f>IF('M3 Allocations - TD'!G54="","",'M3 Allocations - TD'!G72)</f>
        <v>41080.759711289073</v>
      </c>
      <c r="J58" s="22">
        <f>IF('M3 Allocations - TD'!H54="","",'M3 Allocations - TD'!H72)</f>
        <v>46620.227707662583</v>
      </c>
      <c r="K58" s="22">
        <f>IF('M3 Allocations - TD'!I54="","",'M3 Allocations - TD'!I72)</f>
        <v>48915.290383093015</v>
      </c>
      <c r="L58" s="22">
        <f>IF('M3 Allocations - TD'!J54="","",'M3 Allocations - TD'!J72)</f>
        <v>48689.064699160743</v>
      </c>
      <c r="M58" s="22">
        <f>IF('M3 Allocations - TD'!K54="","",'M3 Allocations - TD'!K72)</f>
        <v>45154.720570269681</v>
      </c>
      <c r="N58" s="22">
        <f>IF('M3 Allocations - TD'!L54="","",'M3 Allocations - TD'!L72)</f>
        <v>41515.04923810179</v>
      </c>
      <c r="O58" s="22">
        <f>IF('M3 Allocations - TD'!M54="","",'M3 Allocations - TD'!M72)</f>
        <v>41594.548478057877</v>
      </c>
      <c r="P58" s="22">
        <f>IF('M3 Allocations - TD'!N54="","",'M3 Allocations - TD'!N72)</f>
        <v>42743.649469302021</v>
      </c>
      <c r="Q58" s="22">
        <f>IF('M3 Allocations - TD'!O54="","",'M3 Allocations - TD'!O72)</f>
        <v>43471.756585125317</v>
      </c>
      <c r="R58" s="22">
        <f>IF('M3 Allocations - TD'!P54="","",'M3 Allocations - TD'!P72)</f>
        <v>37573.855689531287</v>
      </c>
      <c r="S58" s="22">
        <f>IF('M3 Allocations - TD'!Q54="","",'M3 Allocations - TD'!Q72)</f>
        <v>36905.295455925545</v>
      </c>
      <c r="T58" s="22">
        <f>IF('M3 Allocations - TD'!R54="","",'M3 Allocations - TD'!R72)</f>
        <v>34871.894488322658</v>
      </c>
      <c r="U58" s="22">
        <f>IF('M3 Allocations - TD'!S54="","",'M3 Allocations - TD'!S72)</f>
        <v>40727.091457001268</v>
      </c>
      <c r="V58" s="22">
        <f>IF('M3 Allocations - TD'!T54="","",'M3 Allocations - TD'!T72)</f>
        <v>42825.077518324979</v>
      </c>
      <c r="W58" s="22">
        <f>IF('M3 Allocations - TD'!U54="","",'M3 Allocations - TD'!U72)</f>
        <v>44954.202556147626</v>
      </c>
      <c r="X58" s="22">
        <f>IF('M3 Allocations - TD'!V54="","",'M3 Allocations - TD'!V72)</f>
        <v>45054.75137109276</v>
      </c>
      <c r="Y58" s="22">
        <f>IF('M3 Allocations - TD'!W54="","",'M3 Allocations - TD'!W72)</f>
        <v>40035.738044047088</v>
      </c>
      <c r="Z58" s="22">
        <f>IF('M3 Allocations - TD'!X54="","",'M3 Allocations - TD'!X72)</f>
        <v>39574.059026383933</v>
      </c>
      <c r="AA58" s="22">
        <f>IF('M3 Allocations - TD'!Y54="","",'M3 Allocations - TD'!Y72)</f>
        <v>41188.257144152223</v>
      </c>
      <c r="AB58" s="22">
        <f>IF('M3 Allocations - TD'!Z54="","",'M3 Allocations - TD'!Z72)</f>
        <v>40226.995717895465</v>
      </c>
      <c r="AC58" s="22">
        <f>IF('M3 Allocations - TD'!AA54="","",'M3 Allocations - TD'!AA72)</f>
        <v>108585.49808616596</v>
      </c>
      <c r="AD58" s="22">
        <f>IF('M3 Allocations - TD'!AB54="","",'M3 Allocations - TD'!AB72)</f>
        <v>181792.64072508441</v>
      </c>
      <c r="AE58" s="22">
        <f>IF('M3 Allocations - TD'!AC54="","",'M3 Allocations - TD'!AC72)</f>
        <v>183572.05910467496</v>
      </c>
      <c r="AF58" s="22">
        <f>IF('M3 Allocations - TD'!AD54="","",'M3 Allocations - TD'!AD72)</f>
        <v>190770.53370651661</v>
      </c>
      <c r="AG58" s="22">
        <f>IF('M3 Allocations - TD'!AE54="","",'M3 Allocations - TD'!AE72)</f>
        <v>183881.99525765545</v>
      </c>
      <c r="AH58" s="22">
        <f>IF('M3 Allocations - TD'!AF54="","",'M3 Allocations - TD'!AF72)</f>
        <v>245635.92921565124</v>
      </c>
      <c r="AI58" s="22">
        <f>IF('M3 Allocations - TD'!AG54="","",'M3 Allocations - TD'!AG72)</f>
        <v>225402.14448890529</v>
      </c>
      <c r="AJ58" s="22">
        <f>IF('M3 Allocations - TD'!AH54="","",'M3 Allocations - TD'!AH72)</f>
        <v>228315.5064563354</v>
      </c>
      <c r="AK58" s="22">
        <f>IF('M3 Allocations - TD'!AI54="","",'M3 Allocations - TD'!AI72)</f>
        <v>197613.76683715408</v>
      </c>
      <c r="AL58" s="22">
        <f>IF('M3 Allocations - TD'!AJ54="","",'M3 Allocations - TD'!AJ72)</f>
        <v>198653.01246584108</v>
      </c>
      <c r="AM58" s="22">
        <f>IF('M3 Allocations - TD'!AK54="","",'M3 Allocations - TD'!AK72)</f>
        <v>205364.84927898599</v>
      </c>
      <c r="AN58" s="22">
        <f>IF('M3 Allocations - TD'!AL54="","",'M3 Allocations - TD'!AL72)</f>
        <v>208510.37573239492</v>
      </c>
    </row>
    <row r="59" spans="1:40" s="5" customFormat="1" ht="15" hidden="1" customHeight="1" outlineLevel="1" x14ac:dyDescent="0.3">
      <c r="A59" s="255"/>
      <c r="B59" s="18" t="s">
        <v>47</v>
      </c>
      <c r="C59" s="97"/>
      <c r="D59" s="97"/>
      <c r="E59" s="97"/>
      <c r="F59" s="22">
        <f>IF(F58="","",0)</f>
        <v>0</v>
      </c>
      <c r="G59" s="22">
        <f t="shared" ref="G59" si="101">IF(G58="","",0)</f>
        <v>0</v>
      </c>
      <c r="H59" s="22">
        <f t="shared" ref="H59" si="102">IF(H58="","",0)</f>
        <v>0</v>
      </c>
      <c r="I59" s="22">
        <f t="shared" ref="I59" si="103">IF(I58="","",0)</f>
        <v>0</v>
      </c>
      <c r="J59" s="22">
        <f t="shared" ref="J59" si="104">IF(J58="","",0)</f>
        <v>0</v>
      </c>
      <c r="K59" s="22">
        <f t="shared" ref="K59" si="105">IF(K58="","",0)</f>
        <v>0</v>
      </c>
      <c r="L59" s="22">
        <f t="shared" ref="L59" si="106">IF(L58="","",0)</f>
        <v>0</v>
      </c>
      <c r="M59" s="22">
        <f t="shared" ref="M59" si="107">IF(M58="","",0)</f>
        <v>0</v>
      </c>
      <c r="N59" s="22">
        <f t="shared" ref="N59" si="108">IF(N58="","",0)</f>
        <v>0</v>
      </c>
      <c r="O59" s="22">
        <f t="shared" ref="O59" si="109">IF(O58="","",0)</f>
        <v>0</v>
      </c>
      <c r="P59" s="22">
        <f t="shared" ref="P59" si="110">IF(P58="","",0)</f>
        <v>0</v>
      </c>
      <c r="Q59" s="22">
        <f>IF(Q58="","",-'M3 TD amort'!C29)</f>
        <v>20708.53</v>
      </c>
      <c r="R59" s="22">
        <f>IF(R58="","",-'M3 TD amort'!D29)</f>
        <v>17927.830000000002</v>
      </c>
      <c r="S59" s="22">
        <f>IF(S58="","",-'M3 TD amort'!E29)</f>
        <v>17511.97</v>
      </c>
      <c r="T59" s="22">
        <f>IF(T58="","",-'M3 TD amort'!F29)</f>
        <v>16485.95</v>
      </c>
      <c r="U59" s="22">
        <f>IF(U58="","",-'M3 TD amort'!G29)</f>
        <v>19200.04</v>
      </c>
      <c r="V59" s="22">
        <f>IF(V58="","",-'M3 TD amort'!H29)</f>
        <v>20208.66</v>
      </c>
      <c r="W59" s="22">
        <f>IF(W58="","",-'M3 TD amort'!I29)</f>
        <v>21182.03</v>
      </c>
      <c r="X59" s="22">
        <f>IF(X58="","",-'M3 TD amort'!J29)</f>
        <v>21187.42</v>
      </c>
      <c r="Y59" s="22">
        <f>IF(Y58="","",-'M3 TD amort'!K29)</f>
        <v>18832.849999999999</v>
      </c>
      <c r="Z59" s="22">
        <f>IF(Z58="","",-'M3 TD amort'!L29)</f>
        <v>18699.46</v>
      </c>
      <c r="AA59" s="22">
        <f>IF(AA58="","",-'M3 TD amort'!M29)</f>
        <v>19565.84</v>
      </c>
      <c r="AB59" s="22">
        <f>IF(AB58="","",-'M3 TD amort'!N29)</f>
        <v>19211.02</v>
      </c>
      <c r="AC59" s="22">
        <f>IF(AC58="","",-'M3 TD amort'!O29)</f>
        <v>-5225.53</v>
      </c>
      <c r="AD59" s="22">
        <f>IF(AD58="","",-'M3 TD amort'!P29)</f>
        <v>-8688.59</v>
      </c>
      <c r="AE59" s="22">
        <f>IF(AE58="","",-'M3 TD amort'!Q29)</f>
        <v>-8718.77</v>
      </c>
      <c r="AF59" s="22">
        <f>IF(AF58="","",-'M3 TD amort'!R29)</f>
        <v>-9032.2099999999991</v>
      </c>
      <c r="AG59" s="22">
        <f>IF(AG58="","",-'M3 TD amort'!S29)</f>
        <v>-8700.5300000000007</v>
      </c>
      <c r="AH59" s="22">
        <f>IF(AH58="","",-'M3 TD amort'!T29)</f>
        <v>-11631.74</v>
      </c>
      <c r="AI59" s="22">
        <f>IF(AI58="","",-'M3 TD amort'!U29)</f>
        <v>-10679.45</v>
      </c>
      <c r="AJ59" s="22">
        <f>IF(AJ58="","",-'M3 TD amort'!V29)</f>
        <v>-10815</v>
      </c>
      <c r="AK59" s="22">
        <f>IF(AK58="","",-'M3 TD amort'!W29)</f>
        <v>-9338.6</v>
      </c>
      <c r="AL59" s="22">
        <f>IF(AL58="","",-'M3 TD amort'!X29)</f>
        <v>-9401.33</v>
      </c>
      <c r="AM59" s="22">
        <f>IF(AM58="","",-'M3 TD amort'!Y29)</f>
        <v>-9758.02</v>
      </c>
      <c r="AN59" s="22">
        <f>IF(AN58="","",-'M3 TD amort'!Z29)</f>
        <v>-9929.56</v>
      </c>
    </row>
    <row r="60" spans="1:40" s="5" customFormat="1" ht="15" hidden="1" customHeight="1" outlineLevel="1" x14ac:dyDescent="0.3">
      <c r="A60" s="255"/>
      <c r="B60" s="18" t="s">
        <v>48</v>
      </c>
      <c r="C60" s="97"/>
      <c r="D60" s="97"/>
      <c r="E60" s="97"/>
      <c r="F60" s="9">
        <f t="shared" ref="F60:M60" si="111">IF(OR(F59="",F58=""),"",F58+F59)</f>
        <v>0</v>
      </c>
      <c r="G60" s="9">
        <f t="shared" si="111"/>
        <v>0</v>
      </c>
      <c r="H60" s="9">
        <f t="shared" si="111"/>
        <v>2381.1324731369587</v>
      </c>
      <c r="I60" s="9">
        <f t="shared" si="111"/>
        <v>41080.759711289073</v>
      </c>
      <c r="J60" s="9">
        <f t="shared" si="111"/>
        <v>46620.227707662583</v>
      </c>
      <c r="K60" s="9">
        <f t="shared" si="111"/>
        <v>48915.290383093015</v>
      </c>
      <c r="L60" s="9">
        <f t="shared" si="111"/>
        <v>48689.064699160743</v>
      </c>
      <c r="M60" s="9">
        <f t="shared" si="111"/>
        <v>45154.720570269681</v>
      </c>
      <c r="N60" s="9">
        <f>IF(OR(N59="",N58=""),"",N58+N59)</f>
        <v>41515.04923810179</v>
      </c>
      <c r="O60" s="9">
        <f t="shared" ref="O60:AN60" si="112">IF(OR(O59="",O58=""),"",O58+O59)</f>
        <v>41594.548478057877</v>
      </c>
      <c r="P60" s="9">
        <f t="shared" si="112"/>
        <v>42743.649469302021</v>
      </c>
      <c r="Q60" s="9">
        <f t="shared" si="112"/>
        <v>64180.286585125315</v>
      </c>
      <c r="R60" s="9">
        <f t="shared" si="112"/>
        <v>55501.685689531289</v>
      </c>
      <c r="S60" s="9">
        <f t="shared" si="112"/>
        <v>54417.265455925546</v>
      </c>
      <c r="T60" s="9">
        <f t="shared" si="112"/>
        <v>51357.844488322662</v>
      </c>
      <c r="U60" s="9">
        <f t="shared" si="112"/>
        <v>59927.131457001269</v>
      </c>
      <c r="V60" s="9">
        <f t="shared" si="112"/>
        <v>63033.737518324982</v>
      </c>
      <c r="W60" s="9">
        <f t="shared" si="112"/>
        <v>66136.232556147617</v>
      </c>
      <c r="X60" s="9">
        <f t="shared" si="112"/>
        <v>66242.171371092758</v>
      </c>
      <c r="Y60" s="9">
        <f t="shared" si="112"/>
        <v>58868.588044047086</v>
      </c>
      <c r="Z60" s="9">
        <f t="shared" si="112"/>
        <v>58273.519026383932</v>
      </c>
      <c r="AA60" s="9">
        <f t="shared" si="112"/>
        <v>60754.097144152227</v>
      </c>
      <c r="AB60" s="9">
        <f t="shared" si="112"/>
        <v>59438.015717895469</v>
      </c>
      <c r="AC60" s="9">
        <f t="shared" si="112"/>
        <v>103359.96808616596</v>
      </c>
      <c r="AD60" s="9">
        <f t="shared" si="112"/>
        <v>173104.05072508441</v>
      </c>
      <c r="AE60" s="9">
        <f t="shared" si="112"/>
        <v>174853.28910467497</v>
      </c>
      <c r="AF60" s="9">
        <f t="shared" si="112"/>
        <v>181738.32370651662</v>
      </c>
      <c r="AG60" s="9">
        <f t="shared" si="112"/>
        <v>175181.46525765545</v>
      </c>
      <c r="AH60" s="9">
        <f t="shared" si="112"/>
        <v>234004.18921565125</v>
      </c>
      <c r="AI60" s="9">
        <f t="shared" si="112"/>
        <v>214722.69448890528</v>
      </c>
      <c r="AJ60" s="9">
        <f t="shared" si="112"/>
        <v>217500.5064563354</v>
      </c>
      <c r="AK60" s="9">
        <f t="shared" si="112"/>
        <v>188275.16683715407</v>
      </c>
      <c r="AL60" s="9">
        <f t="shared" si="112"/>
        <v>189251.68246584109</v>
      </c>
      <c r="AM60" s="9">
        <f t="shared" si="112"/>
        <v>195606.829278986</v>
      </c>
      <c r="AN60" s="9">
        <f t="shared" si="112"/>
        <v>198580.81573239493</v>
      </c>
    </row>
    <row r="61" spans="1:40" s="5" customFormat="1" hidden="1" outlineLevel="1" x14ac:dyDescent="0.3">
      <c r="A61" s="255"/>
      <c r="B61" s="18" t="s">
        <v>13</v>
      </c>
      <c r="C61" s="97"/>
      <c r="D61" s="97"/>
      <c r="E61" s="97"/>
      <c r="F61" s="9">
        <f t="shared" ref="F61:M61" si="113">IF(OR(F58="",F57=""),"",F57-F58)</f>
        <v>0</v>
      </c>
      <c r="G61" s="9">
        <f t="shared" si="113"/>
        <v>9.4764517045030008</v>
      </c>
      <c r="H61" s="9">
        <f t="shared" si="113"/>
        <v>-1388.7476725055421</v>
      </c>
      <c r="I61" s="9">
        <f t="shared" si="113"/>
        <v>-33788.634873838782</v>
      </c>
      <c r="J61" s="9">
        <f t="shared" si="113"/>
        <v>-30625.282694978901</v>
      </c>
      <c r="K61" s="9">
        <f t="shared" si="113"/>
        <v>-31628.79776913585</v>
      </c>
      <c r="L61" s="9">
        <f t="shared" si="113"/>
        <v>-28095.429085728912</v>
      </c>
      <c r="M61" s="9">
        <f t="shared" si="113"/>
        <v>-31873.257504636691</v>
      </c>
      <c r="N61" s="9">
        <f>IF(OR(N60="",N57=""),"",N57-N60)</f>
        <v>-20880.89285591173</v>
      </c>
      <c r="O61" s="9">
        <f t="shared" ref="O61:AN61" si="114">IF(OR(O60="",O57=""),"",O57-O60)</f>
        <v>-23064.420173608989</v>
      </c>
      <c r="P61" s="9">
        <f t="shared" si="114"/>
        <v>-1423.2608784312615</v>
      </c>
      <c r="Q61" s="9">
        <f t="shared" si="114"/>
        <v>-34754.312339868906</v>
      </c>
      <c r="R61" s="9">
        <f t="shared" si="114"/>
        <v>-23336.537893722067</v>
      </c>
      <c r="S61" s="9">
        <f t="shared" si="114"/>
        <v>-33204.262082889327</v>
      </c>
      <c r="T61" s="9">
        <f t="shared" si="114"/>
        <v>-9962.8436834200766</v>
      </c>
      <c r="U61" s="9">
        <f t="shared" si="114"/>
        <v>33025.630506080146</v>
      </c>
      <c r="V61" s="9">
        <f t="shared" si="114"/>
        <v>60917.371644751765</v>
      </c>
      <c r="W61" s="9">
        <f t="shared" si="114"/>
        <v>56673.04545415286</v>
      </c>
      <c r="X61" s="9">
        <f t="shared" si="114"/>
        <v>29807.689967789847</v>
      </c>
      <c r="Y61" s="9">
        <f t="shared" si="114"/>
        <v>-7038.5842809724563</v>
      </c>
      <c r="Z61" s="9">
        <f t="shared" si="114"/>
        <v>-8695.0520385658892</v>
      </c>
      <c r="AA61" s="9">
        <f t="shared" si="114"/>
        <v>-9018.6843420362202</v>
      </c>
      <c r="AB61" s="9">
        <f t="shared" si="114"/>
        <v>31400.728559016949</v>
      </c>
      <c r="AC61" s="9">
        <f t="shared" si="114"/>
        <v>-37900.019203065363</v>
      </c>
      <c r="AD61" s="9">
        <f t="shared" si="114"/>
        <v>-101569.10620095585</v>
      </c>
      <c r="AE61" s="9">
        <f t="shared" si="114"/>
        <v>-103509.53133303807</v>
      </c>
      <c r="AF61" s="9">
        <f t="shared" si="114"/>
        <v>-78442.013358746422</v>
      </c>
      <c r="AG61" s="9">
        <f t="shared" si="114"/>
        <v>81381.345943949855</v>
      </c>
      <c r="AH61" s="9">
        <f t="shared" si="114"/>
        <v>85474.889288604783</v>
      </c>
      <c r="AI61" s="9">
        <f t="shared" si="114"/>
        <v>95152.435426224227</v>
      </c>
      <c r="AJ61" s="9">
        <f t="shared" si="114"/>
        <v>-16832.010106525442</v>
      </c>
      <c r="AK61" s="9">
        <f t="shared" si="114"/>
        <v>-76857.664936724948</v>
      </c>
      <c r="AL61" s="9">
        <f t="shared" si="114"/>
        <v>-94547.46231797889</v>
      </c>
      <c r="AM61" s="9">
        <f t="shared" si="114"/>
        <v>-85791.515360235033</v>
      </c>
      <c r="AN61" s="9">
        <f t="shared" si="114"/>
        <v>-58292.916806022811</v>
      </c>
    </row>
    <row r="62" spans="1:40" s="5" customFormat="1" hidden="1" outlineLevel="1" x14ac:dyDescent="0.3">
      <c r="A62" s="255"/>
      <c r="B62" s="19" t="s">
        <v>8</v>
      </c>
      <c r="C62" s="97"/>
      <c r="D62" s="97"/>
      <c r="E62" s="97"/>
      <c r="F62" s="9">
        <f>IF(OR(F9="",F61=""),"",ROUND((F61+E64)*F9/12,2))</f>
        <v>0</v>
      </c>
      <c r="G62" s="9">
        <f t="shared" ref="G62:L62" si="115">IF(OR(G9="",G61=""),"",ROUND((G61+F64)*G9/12,2))</f>
        <v>0.02</v>
      </c>
      <c r="H62" s="9">
        <f t="shared" si="115"/>
        <v>-3.08</v>
      </c>
      <c r="I62" s="9">
        <f t="shared" si="115"/>
        <v>-77.67</v>
      </c>
      <c r="J62" s="9">
        <f t="shared" si="115"/>
        <v>-142.44999999999999</v>
      </c>
      <c r="K62" s="9">
        <f t="shared" si="115"/>
        <v>-191.32</v>
      </c>
      <c r="L62" s="9">
        <f t="shared" si="115"/>
        <v>-232.65</v>
      </c>
      <c r="M62" s="9">
        <f t="shared" ref="M62" si="116">IF(OR(M9="",M61=""),"",ROUND((M61+L64)*M9/12,2))</f>
        <v>-278.39999999999998</v>
      </c>
      <c r="N62" s="9">
        <f>IF(OR(N9="",N61=""),"",ROUND((N61+M64)*N9/12,2))+N56</f>
        <v>-224.61000000000007</v>
      </c>
      <c r="O62" s="9">
        <f t="shared" ref="O62" si="117">IF(OR(O9="",O61=""),"",ROUND((O61+N64)*O9/12,2))</f>
        <v>-323.17</v>
      </c>
      <c r="P62" s="9">
        <f t="shared" ref="P62" si="118">IF(OR(P9="",P61=""),"",ROUND((P61+O64)*P9/12,2))</f>
        <v>-321.51</v>
      </c>
      <c r="Q62" s="9">
        <f t="shared" ref="Q62" si="119">IF(OR(Q9="",Q61=""),"",ROUND((Q61+P64)*Q9/12,2))</f>
        <v>-359.68</v>
      </c>
      <c r="R62" s="9">
        <f t="shared" ref="R62" si="120">IF(OR(R9="",R61=""),"",ROUND((R61+Q64)*R9/12,2))</f>
        <v>-381.33</v>
      </c>
      <c r="S62" s="9">
        <f t="shared" ref="S62" si="121">IF(OR(S9="",S61=""),"",ROUND((S61+R64)*S9/12,2))</f>
        <v>-201.73</v>
      </c>
      <c r="T62" s="9">
        <f t="shared" ref="T62" si="122">IF(OR(T9="",T61=""),"",ROUND((T61+S64)*T9/12,2))</f>
        <v>-26.95</v>
      </c>
      <c r="U62" s="9">
        <f t="shared" ref="U62" si="123">IF(OR(U9="",U61=""),"",ROUND((U61+T64)*U9/12,2))</f>
        <v>-21.06</v>
      </c>
      <c r="V62" s="9">
        <f t="shared" ref="V62" si="124">IF(OR(V9="",V61=""),"",ROUND((V61+U64)*V9/12,2))</f>
        <v>-19.53</v>
      </c>
      <c r="W62" s="9">
        <f t="shared" ref="W62" si="125">IF(OR(W9="",W61=""),"",ROUND((W61+V64)*W9/12,2))</f>
        <v>-5.03</v>
      </c>
      <c r="X62" s="9">
        <f t="shared" ref="X62" si="126">IF(OR(X9="",X61=""),"",ROUND((X61+W64)*X9/12,2))</f>
        <v>0.7</v>
      </c>
      <c r="Y62" s="9">
        <f t="shared" ref="Y62" si="127">IF(OR(Y9="",Y61=""),"",ROUND((Y61+X64)*Y9/12,2))</f>
        <v>3.5</v>
      </c>
      <c r="Z62" s="9">
        <f>IF(OR(Z9="",Z61=""),"",ROUND((Z59+Z61+Y64+Z56)*Z9/12,2))+Z56</f>
        <v>98.469999999999914</v>
      </c>
      <c r="AA62" s="9">
        <f>IF(OR(AA9="",AA61=""),"",ROUND((AA59+AA61+Z64)*AA9/12,2))</f>
        <v>14.34</v>
      </c>
      <c r="AB62" s="9">
        <f>IF(OR(AB9="",AB61=""),"",ROUND((AB59+AB61+AA64)*AB9/12,2))</f>
        <v>19.079999999999998</v>
      </c>
      <c r="AC62" s="9">
        <f t="shared" ref="AC62:AN62" si="128">IF(OR(AC9="",AC61=""),"",ROUND((AC59+AC61+AB64)*AC9/12,2))</f>
        <v>13.15</v>
      </c>
      <c r="AD62" s="9">
        <f t="shared" si="128"/>
        <v>-7.53</v>
      </c>
      <c r="AE62" s="9">
        <f t="shared" si="128"/>
        <v>-28.99</v>
      </c>
      <c r="AF62" s="9">
        <f t="shared" si="128"/>
        <v>-45.23</v>
      </c>
      <c r="AG62" s="9">
        <f t="shared" si="128"/>
        <v>-28.46</v>
      </c>
      <c r="AH62" s="9">
        <f t="shared" si="128"/>
        <v>-11.11</v>
      </c>
      <c r="AI62" s="9">
        <f t="shared" si="128"/>
        <v>-1.9</v>
      </c>
      <c r="AJ62" s="9">
        <f t="shared" si="128"/>
        <v>-6.24</v>
      </c>
      <c r="AK62" s="9">
        <f t="shared" si="128"/>
        <v>-15.62</v>
      </c>
      <c r="AL62" s="9">
        <f t="shared" si="128"/>
        <v>-28.61</v>
      </c>
      <c r="AM62" s="9">
        <f t="shared" si="128"/>
        <v>-40.56</v>
      </c>
      <c r="AN62" s="9">
        <f t="shared" si="128"/>
        <v>-49.09</v>
      </c>
    </row>
    <row r="63" spans="1:40" s="5" customFormat="1" hidden="1" outlineLevel="1" x14ac:dyDescent="0.3">
      <c r="A63" s="255"/>
      <c r="B63" s="18" t="s">
        <v>14</v>
      </c>
      <c r="C63" s="97"/>
      <c r="D63" s="97"/>
      <c r="E63" s="97"/>
      <c r="F63" s="9">
        <f t="shared" ref="F63:M63" si="129">IF(OR(F61="",F62=""),"",F61+F62)</f>
        <v>0</v>
      </c>
      <c r="G63" s="9">
        <f t="shared" si="129"/>
        <v>9.4964517045030004</v>
      </c>
      <c r="H63" s="9">
        <f t="shared" si="129"/>
        <v>-1391.8276725055421</v>
      </c>
      <c r="I63" s="9">
        <f t="shared" si="129"/>
        <v>-33866.304873838781</v>
      </c>
      <c r="J63" s="9">
        <f t="shared" si="129"/>
        <v>-30767.732694978902</v>
      </c>
      <c r="K63" s="9">
        <f t="shared" si="129"/>
        <v>-31820.11776913585</v>
      </c>
      <c r="L63" s="9">
        <f t="shared" si="129"/>
        <v>-28328.079085728914</v>
      </c>
      <c r="M63" s="9">
        <f t="shared" si="129"/>
        <v>-32151.657504636692</v>
      </c>
      <c r="N63" s="9">
        <f>IF(OR(N61="",N62=""),"",N61+N62)</f>
        <v>-21105.502855911731</v>
      </c>
      <c r="O63" s="9">
        <f t="shared" ref="O63:Y63" si="130">IF(OR(O61="",O62=""),"",O61+O62)</f>
        <v>-23387.590173608987</v>
      </c>
      <c r="P63" s="9">
        <f t="shared" si="130"/>
        <v>-1744.7708784312615</v>
      </c>
      <c r="Q63" s="9">
        <f t="shared" si="130"/>
        <v>-35113.992339868906</v>
      </c>
      <c r="R63" s="9">
        <f t="shared" si="130"/>
        <v>-23717.867893722068</v>
      </c>
      <c r="S63" s="9">
        <f t="shared" si="130"/>
        <v>-33405.99208288933</v>
      </c>
      <c r="T63" s="9">
        <f t="shared" si="130"/>
        <v>-9989.7936834200773</v>
      </c>
      <c r="U63" s="9">
        <f t="shared" si="130"/>
        <v>33004.570506080148</v>
      </c>
      <c r="V63" s="9">
        <f t="shared" si="130"/>
        <v>60897.841644751767</v>
      </c>
      <c r="W63" s="9">
        <f t="shared" si="130"/>
        <v>56668.015454152861</v>
      </c>
      <c r="X63" s="9">
        <f t="shared" si="130"/>
        <v>29808.389967789848</v>
      </c>
      <c r="Y63" s="9">
        <f t="shared" si="130"/>
        <v>-7035.0842809724563</v>
      </c>
      <c r="Z63" s="9">
        <f>IF(OR(Z61="",Z62=""),"",Z61+Z62)</f>
        <v>-8596.5820385658899</v>
      </c>
      <c r="AA63" s="9">
        <f t="shared" ref="AA63:AN63" si="131">IF(OR(AA61="",AA62=""),"",AA61+AA62)</f>
        <v>-9004.34434203622</v>
      </c>
      <c r="AB63" s="9">
        <f t="shared" si="131"/>
        <v>31419.80855901695</v>
      </c>
      <c r="AC63" s="9">
        <f t="shared" si="131"/>
        <v>-37886.869203065362</v>
      </c>
      <c r="AD63" s="9">
        <f t="shared" si="131"/>
        <v>-101576.63620095585</v>
      </c>
      <c r="AE63" s="9">
        <f t="shared" si="131"/>
        <v>-103538.52133303808</v>
      </c>
      <c r="AF63" s="9">
        <f t="shared" si="131"/>
        <v>-78487.243358746418</v>
      </c>
      <c r="AG63" s="9">
        <f t="shared" si="131"/>
        <v>81352.885943949848</v>
      </c>
      <c r="AH63" s="9">
        <f t="shared" si="131"/>
        <v>85463.779288604783</v>
      </c>
      <c r="AI63" s="9">
        <f t="shared" si="131"/>
        <v>95150.535426224233</v>
      </c>
      <c r="AJ63" s="9">
        <f t="shared" si="131"/>
        <v>-16838.250106525444</v>
      </c>
      <c r="AK63" s="9">
        <f t="shared" si="131"/>
        <v>-76873.284936724944</v>
      </c>
      <c r="AL63" s="9">
        <f t="shared" si="131"/>
        <v>-94576.072317978891</v>
      </c>
      <c r="AM63" s="9">
        <f t="shared" si="131"/>
        <v>-85832.075360235031</v>
      </c>
      <c r="AN63" s="9">
        <f t="shared" si="131"/>
        <v>-58342.006806022808</v>
      </c>
    </row>
    <row r="64" spans="1:40" s="5" customFormat="1" hidden="1" outlineLevel="1" x14ac:dyDescent="0.3">
      <c r="A64" s="255"/>
      <c r="B64" s="20" t="s">
        <v>18</v>
      </c>
      <c r="C64" s="97"/>
      <c r="D64" s="97"/>
      <c r="E64" s="97"/>
      <c r="F64" s="9">
        <f>IF(OR(F63=""),"",F63)</f>
        <v>0</v>
      </c>
      <c r="G64" s="9">
        <f t="shared" ref="G64:M64" si="132">IF(OR(G63="",F64=""),"",G63+F64)</f>
        <v>9.4964517045030004</v>
      </c>
      <c r="H64" s="9">
        <f t="shared" si="132"/>
        <v>-1382.3312208010391</v>
      </c>
      <c r="I64" s="9">
        <f t="shared" si="132"/>
        <v>-35248.63609463982</v>
      </c>
      <c r="J64" s="9">
        <f t="shared" si="132"/>
        <v>-66016.368789618718</v>
      </c>
      <c r="K64" s="9">
        <f t="shared" si="132"/>
        <v>-97836.486558754565</v>
      </c>
      <c r="L64" s="9">
        <f t="shared" si="132"/>
        <v>-126164.56564448347</v>
      </c>
      <c r="M64" s="9">
        <f t="shared" si="132"/>
        <v>-158316.22314912017</v>
      </c>
      <c r="N64" s="9">
        <f>IF(OR(N63="",M64=""),"",N63+N59+M64)</f>
        <v>-179421.7260050319</v>
      </c>
      <c r="O64" s="9">
        <f>IF(OR(O63="",N64=""),"",O63+O59+N64+O56)</f>
        <v>-202809.31617864087</v>
      </c>
      <c r="P64" s="9">
        <f t="shared" ref="P64:AN64" si="133">IF(OR(P63="",O64=""),"",P63+P59+O64)</f>
        <v>-204554.08705707215</v>
      </c>
      <c r="Q64" s="9">
        <f t="shared" si="133"/>
        <v>-218959.54939694106</v>
      </c>
      <c r="R64" s="9">
        <f t="shared" si="133"/>
        <v>-224749.58729066313</v>
      </c>
      <c r="S64" s="9">
        <f t="shared" si="133"/>
        <v>-240643.60937355246</v>
      </c>
      <c r="T64" s="9">
        <f t="shared" si="133"/>
        <v>-234147.45305697253</v>
      </c>
      <c r="U64" s="9">
        <f t="shared" si="133"/>
        <v>-181942.84255089238</v>
      </c>
      <c r="V64" s="9">
        <f t="shared" si="133"/>
        <v>-100836.34090614061</v>
      </c>
      <c r="W64" s="9">
        <f t="shared" si="133"/>
        <v>-22986.295451987753</v>
      </c>
      <c r="X64" s="9">
        <f t="shared" si="133"/>
        <v>28009.51451580209</v>
      </c>
      <c r="Y64" s="9">
        <f t="shared" si="133"/>
        <v>39807.280234829632</v>
      </c>
      <c r="Z64" s="9">
        <f t="shared" si="133"/>
        <v>49910.158196263743</v>
      </c>
      <c r="AA64" s="9">
        <f t="shared" si="133"/>
        <v>60471.653854227523</v>
      </c>
      <c r="AB64" s="9">
        <f t="shared" si="133"/>
        <v>111102.48241324448</v>
      </c>
      <c r="AC64" s="9">
        <f t="shared" si="133"/>
        <v>67990.083210179117</v>
      </c>
      <c r="AD64" s="9">
        <f t="shared" si="133"/>
        <v>-42275.142990776731</v>
      </c>
      <c r="AE64" s="9">
        <f t="shared" si="133"/>
        <v>-154532.43432381481</v>
      </c>
      <c r="AF64" s="9">
        <f t="shared" si="133"/>
        <v>-242051.88768256124</v>
      </c>
      <c r="AG64" s="9">
        <f t="shared" si="133"/>
        <v>-169399.5317386114</v>
      </c>
      <c r="AH64" s="9">
        <f t="shared" si="133"/>
        <v>-95567.492450006626</v>
      </c>
      <c r="AI64" s="9">
        <f t="shared" si="133"/>
        <v>-11096.407023782391</v>
      </c>
      <c r="AJ64" s="9">
        <f t="shared" si="133"/>
        <v>-38749.657130307838</v>
      </c>
      <c r="AK64" s="9">
        <f t="shared" si="133"/>
        <v>-124961.54206703279</v>
      </c>
      <c r="AL64" s="9">
        <f t="shared" si="133"/>
        <v>-228938.94438501168</v>
      </c>
      <c r="AM64" s="9">
        <f t="shared" si="133"/>
        <v>-324529.0397452467</v>
      </c>
      <c r="AN64" s="9">
        <f t="shared" si="133"/>
        <v>-392800.60655126953</v>
      </c>
    </row>
    <row r="65" spans="1:40" s="5" customFormat="1" ht="8.25" hidden="1" customHeight="1" outlineLevel="1" x14ac:dyDescent="0.3">
      <c r="A65" s="44"/>
      <c r="B65" s="13"/>
      <c r="C65" s="102"/>
      <c r="D65" s="102"/>
      <c r="E65" s="102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</row>
    <row r="66" spans="1:40" s="5" customFormat="1" ht="15" hidden="1" customHeight="1" outlineLevel="1" x14ac:dyDescent="0.3">
      <c r="A66" s="255" t="s">
        <v>24</v>
      </c>
      <c r="B66" s="17"/>
      <c r="C66" s="97"/>
      <c r="D66" s="97"/>
      <c r="E66" s="97"/>
      <c r="F66" s="9"/>
      <c r="G66" s="9"/>
      <c r="H66" s="9"/>
      <c r="I66" s="9"/>
      <c r="J66" s="9"/>
      <c r="K66" s="9"/>
      <c r="L66" s="9"/>
      <c r="M66" s="9"/>
      <c r="N66" s="144">
        <f>'MEEIA 3 adjs'!L52</f>
        <v>15.680000000000007</v>
      </c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144">
        <f>'MEEIA 3 adjs'!AA74</f>
        <v>10.880000000000024</v>
      </c>
      <c r="AA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</row>
    <row r="67" spans="1:40" s="3" customFormat="1" ht="15" hidden="1" customHeight="1" outlineLevel="1" x14ac:dyDescent="0.3">
      <c r="A67" s="255"/>
      <c r="B67" s="17" t="s">
        <v>28</v>
      </c>
      <c r="C67" s="97"/>
      <c r="D67" s="97"/>
      <c r="E67" s="97"/>
      <c r="F67" s="22">
        <f>IF('M3 Allocations - TD'!D9="","",'M3 Allocations - TD'!D35)</f>
        <v>0</v>
      </c>
      <c r="G67" s="22">
        <f>IF('M3 Allocations - TD'!E9="","",'M3 Allocations - TD'!E35)</f>
        <v>0</v>
      </c>
      <c r="H67" s="22">
        <f>IF('M3 Allocations - TD'!F9="","",'M3 Allocations - TD'!F35)</f>
        <v>158.37627524588399</v>
      </c>
      <c r="I67" s="22">
        <f>IF('M3 Allocations - TD'!G9="","",'M3 Allocations - TD'!G35)</f>
        <v>597.17310476301054</v>
      </c>
      <c r="J67" s="22">
        <f>IF('M3 Allocations - TD'!H9="","",'M3 Allocations - TD'!H35)</f>
        <v>0</v>
      </c>
      <c r="K67" s="22">
        <f>IF('M3 Allocations - TD'!I9="","",'M3 Allocations - TD'!I35)</f>
        <v>224.30843760020062</v>
      </c>
      <c r="L67" s="22">
        <f>IF('M3 Allocations - TD'!J9="","",'M3 Allocations - TD'!J35)</f>
        <v>578.11242788452876</v>
      </c>
      <c r="M67" s="22">
        <f>IF('M3 Allocations - TD'!K9="","",'M3 Allocations - TD'!K35)</f>
        <v>553.72176658848127</v>
      </c>
      <c r="N67" s="22">
        <f>IF('M3 Allocations - TD'!L9="","",'M3 Allocations - TD'!L35)</f>
        <v>4498.45610981133</v>
      </c>
      <c r="O67" s="22">
        <f>IF('M3 Allocations - TD'!M9="","",'M3 Allocations - TD'!M35)</f>
        <v>2468.5744882877784</v>
      </c>
      <c r="P67" s="22">
        <f>IF('M3 Allocations - TD'!N9="","",'M3 Allocations - TD'!N35)</f>
        <v>6482.3323978120161</v>
      </c>
      <c r="Q67" s="22">
        <f>IF('M3 Allocations - TD'!O9="","",'M3 Allocations - TD'!O35)</f>
        <v>4714.4220035550234</v>
      </c>
      <c r="R67" s="22">
        <f>IF('M3 Allocations - TD'!P9="","",'M3 Allocations - TD'!P35)</f>
        <v>4933.2233077077817</v>
      </c>
      <c r="S67" s="22">
        <f>IF('M3 Allocations - TD'!Q9="","",'M3 Allocations - TD'!Q35)</f>
        <v>4340.5509347173938</v>
      </c>
      <c r="T67" s="22">
        <f>IF('M3 Allocations - TD'!R9="","",'M3 Allocations - TD'!R35)</f>
        <v>11799.946486826884</v>
      </c>
      <c r="U67" s="22">
        <f>IF('M3 Allocations - TD'!S9="","",'M3 Allocations - TD'!S35)</f>
        <v>38257.943252341713</v>
      </c>
      <c r="V67" s="22">
        <f>IF('M3 Allocations - TD'!T9="","",'M3 Allocations - TD'!T35)</f>
        <v>40690.592006909494</v>
      </c>
      <c r="W67" s="22">
        <f>IF('M3 Allocations - TD'!U9="","",'M3 Allocations - TD'!U35)</f>
        <v>41885.585703975645</v>
      </c>
      <c r="X67" s="22">
        <f>IF('M3 Allocations - TD'!V9="","",'M3 Allocations - TD'!V35)</f>
        <v>26780.761635291285</v>
      </c>
      <c r="Y67" s="22">
        <f>IF('M3 Allocations - TD'!W9="","",'M3 Allocations - TD'!W35)</f>
        <v>10597.262650374174</v>
      </c>
      <c r="Z67" s="22">
        <f>IF('M3 Allocations - TD'!X9="","",'M3 Allocations - TD'!X35)</f>
        <v>10543.327297722915</v>
      </c>
      <c r="AA67" s="22">
        <f>IF('M3 Allocations - TD'!Y9="","",'M3 Allocations - TD'!Y35)</f>
        <v>12471.245557264963</v>
      </c>
      <c r="AB67" s="22">
        <f>IF('M3 Allocations - TD'!Z9="","",'M3 Allocations - TD'!Z35)</f>
        <v>12960.956487818141</v>
      </c>
      <c r="AC67" s="22">
        <f>IF('M3 Allocations - TD'!AA9="","",'M3 Allocations - TD'!AA35)</f>
        <v>11180.008563256184</v>
      </c>
      <c r="AD67" s="22">
        <f>IF('M3 Allocations - TD'!AB9="","",'M3 Allocations - TD'!AB35)</f>
        <v>10723.724250200386</v>
      </c>
      <c r="AE67" s="22">
        <f>IF('M3 Allocations - TD'!AC9="","",'M3 Allocations - TD'!AC35)</f>
        <v>12186.584798764601</v>
      </c>
      <c r="AF67" s="22">
        <f>IF('M3 Allocations - TD'!AD9="","",'M3 Allocations - TD'!AD35)</f>
        <v>21281.154475581399</v>
      </c>
      <c r="AG67" s="22">
        <f>IF('M3 Allocations - TD'!AE9="","",'M3 Allocations - TD'!AE35)</f>
        <v>66612.208134140514</v>
      </c>
      <c r="AH67" s="22">
        <f>IF('M3 Allocations - TD'!AF9="","",'M3 Allocations - TD'!AF35)</f>
        <v>73408.187300820806</v>
      </c>
      <c r="AI67" s="22">
        <f>IF('M3 Allocations - TD'!AG9="","",'M3 Allocations - TD'!AG35)</f>
        <v>73181.995355948209</v>
      </c>
      <c r="AJ67" s="22">
        <f>IF('M3 Allocations - TD'!AH9="","",'M3 Allocations - TD'!AH35)</f>
        <v>44682.245754003154</v>
      </c>
      <c r="AK67" s="22">
        <f>IF('M3 Allocations - TD'!AI9="","",'M3 Allocations - TD'!AI35)</f>
        <v>19447.902145822471</v>
      </c>
      <c r="AL67" s="22">
        <f>IF('M3 Allocations - TD'!AJ9="","",'M3 Allocations - TD'!AJ35)</f>
        <v>17420.51686723897</v>
      </c>
      <c r="AM67" s="22">
        <f>IF('M3 Allocations - TD'!AK9="","",'M3 Allocations - TD'!AK35)</f>
        <v>19422.601412828109</v>
      </c>
      <c r="AN67" s="22">
        <f>IF('M3 Allocations - TD'!AL9="","",'M3 Allocations - TD'!AL35)</f>
        <v>21200.509694285087</v>
      </c>
    </row>
    <row r="68" spans="1:40" s="5" customFormat="1" ht="15" hidden="1" customHeight="1" outlineLevel="1" x14ac:dyDescent="0.3">
      <c r="A68" s="255"/>
      <c r="B68" s="18" t="s">
        <v>26</v>
      </c>
      <c r="C68" s="97"/>
      <c r="D68" s="97"/>
      <c r="E68" s="97"/>
      <c r="F68" s="22">
        <f>IF('M3 Allocations - TD'!D55="","",'M3 Allocations - TD'!D73)</f>
        <v>0</v>
      </c>
      <c r="G68" s="22">
        <f>IF('M3 Allocations - TD'!E55="","",'M3 Allocations - TD'!E73)</f>
        <v>0</v>
      </c>
      <c r="H68" s="22">
        <f>IF('M3 Allocations - TD'!F55="","",'M3 Allocations - TD'!F73)</f>
        <v>-48.583419353926594</v>
      </c>
      <c r="I68" s="22">
        <f>IF('M3 Allocations - TD'!G55="","",'M3 Allocations - TD'!G73)</f>
        <v>4125.9071778961579</v>
      </c>
      <c r="J68" s="22">
        <f>IF('M3 Allocations - TD'!H55="","",'M3 Allocations - TD'!H73)</f>
        <v>6806.3797850987785</v>
      </c>
      <c r="K68" s="22">
        <f>IF('M3 Allocations - TD'!I55="","",'M3 Allocations - TD'!I73)</f>
        <v>7524.9044581782691</v>
      </c>
      <c r="L68" s="22">
        <f>IF('M3 Allocations - TD'!J55="","",'M3 Allocations - TD'!J73)</f>
        <v>7658.4495072300715</v>
      </c>
      <c r="M68" s="22">
        <f>IF('M3 Allocations - TD'!K55="","",'M3 Allocations - TD'!K73)</f>
        <v>7241.6490844376849</v>
      </c>
      <c r="N68" s="22">
        <f>IF('M3 Allocations - TD'!L55="","",'M3 Allocations - TD'!L73)</f>
        <v>6323.5939077382554</v>
      </c>
      <c r="O68" s="22">
        <f>IF('M3 Allocations - TD'!M55="","",'M3 Allocations - TD'!M73)</f>
        <v>5864.7707264215042</v>
      </c>
      <c r="P68" s="22">
        <f>IF('M3 Allocations - TD'!N55="","",'M3 Allocations - TD'!N73)</f>
        <v>6186.9939477675571</v>
      </c>
      <c r="Q68" s="22">
        <f>IF('M3 Allocations - TD'!O55="","",'M3 Allocations - TD'!O73)</f>
        <v>10792.766596240668</v>
      </c>
      <c r="R68" s="22">
        <f>IF('M3 Allocations - TD'!P55="","",'M3 Allocations - TD'!P73)</f>
        <v>19312.38401960209</v>
      </c>
      <c r="S68" s="22">
        <f>IF('M3 Allocations - TD'!Q55="","",'M3 Allocations - TD'!Q73)</f>
        <v>21254.31297935671</v>
      </c>
      <c r="T68" s="22">
        <f>IF('M3 Allocations - TD'!R55="","",'M3 Allocations - TD'!R73)</f>
        <v>21637.663415217026</v>
      </c>
      <c r="U68" s="22">
        <f>IF('M3 Allocations - TD'!S55="","",'M3 Allocations - TD'!S73)</f>
        <v>16834.533975023267</v>
      </c>
      <c r="V68" s="22">
        <f>IF('M3 Allocations - TD'!T55="","",'M3 Allocations - TD'!T73)</f>
        <v>24355.538593432568</v>
      </c>
      <c r="W68" s="22">
        <f>IF('M3 Allocations - TD'!U55="","",'M3 Allocations - TD'!U73)</f>
        <v>25113.656296491379</v>
      </c>
      <c r="X68" s="22">
        <f>IF('M3 Allocations - TD'!V55="","",'M3 Allocations - TD'!V73)</f>
        <v>25507.793919774442</v>
      </c>
      <c r="Y68" s="22">
        <f>IF('M3 Allocations - TD'!W55="","",'M3 Allocations - TD'!W73)</f>
        <v>22463.576853042847</v>
      </c>
      <c r="Z68" s="22">
        <f>IF('M3 Allocations - TD'!X55="","",'M3 Allocations - TD'!X73)</f>
        <v>21960.458267222853</v>
      </c>
      <c r="AA68" s="22">
        <f>IF('M3 Allocations - TD'!Y55="","",'M3 Allocations - TD'!Y73)</f>
        <v>22338.840952659717</v>
      </c>
      <c r="AB68" s="22">
        <f>IF('M3 Allocations - TD'!Z55="","",'M3 Allocations - TD'!Z73)</f>
        <v>20382.980401475455</v>
      </c>
      <c r="AC68" s="22">
        <f>IF('M3 Allocations - TD'!AA55="","",'M3 Allocations - TD'!AA73)</f>
        <v>32953.904164207008</v>
      </c>
      <c r="AD68" s="22">
        <f>IF('M3 Allocations - TD'!AB55="","",'M3 Allocations - TD'!AB73)</f>
        <v>23500.247497740351</v>
      </c>
      <c r="AE68" s="22">
        <f>IF('M3 Allocations - TD'!AC55="","",'M3 Allocations - TD'!AC73)</f>
        <v>40293.609086971141</v>
      </c>
      <c r="AF68" s="22">
        <f>IF('M3 Allocations - TD'!AD55="","",'M3 Allocations - TD'!AD73)</f>
        <v>41000.534789952151</v>
      </c>
      <c r="AG68" s="22">
        <f>IF('M3 Allocations - TD'!AE55="","",'M3 Allocations - TD'!AE73)</f>
        <v>39665.300517775315</v>
      </c>
      <c r="AH68" s="22">
        <f>IF('M3 Allocations - TD'!AF55="","",'M3 Allocations - TD'!AF73)</f>
        <v>50592.172457307752</v>
      </c>
      <c r="AI68" s="22">
        <f>IF('M3 Allocations - TD'!AG55="","",'M3 Allocations - TD'!AG73)</f>
        <v>48111.888839753803</v>
      </c>
      <c r="AJ68" s="22">
        <f>IF('M3 Allocations - TD'!AH55="","",'M3 Allocations - TD'!AH73)</f>
        <v>52046.073170238742</v>
      </c>
      <c r="AK68" s="22">
        <f>IF('M3 Allocations - TD'!AI55="","",'M3 Allocations - TD'!AI73)</f>
        <v>47917.124744080225</v>
      </c>
      <c r="AL68" s="22">
        <f>IF('M3 Allocations - TD'!AJ55="","",'M3 Allocations - TD'!AJ73)</f>
        <v>43720.552766144901</v>
      </c>
      <c r="AM68" s="22">
        <f>IF('M3 Allocations - TD'!AK55="","",'M3 Allocations - TD'!AK73)</f>
        <v>42463.42775737754</v>
      </c>
      <c r="AN68" s="22">
        <f>IF('M3 Allocations - TD'!AL55="","",'M3 Allocations - TD'!AL73)</f>
        <v>42080.142950696478</v>
      </c>
    </row>
    <row r="69" spans="1:40" s="5" customFormat="1" ht="15" hidden="1" customHeight="1" outlineLevel="1" x14ac:dyDescent="0.3">
      <c r="A69" s="255"/>
      <c r="B69" s="18" t="s">
        <v>47</v>
      </c>
      <c r="C69" s="97"/>
      <c r="D69" s="97"/>
      <c r="E69" s="97"/>
      <c r="F69" s="22">
        <f>IF(F68="","",0)</f>
        <v>0</v>
      </c>
      <c r="G69" s="22">
        <f t="shared" ref="G69" si="134">IF(G68="","",0)</f>
        <v>0</v>
      </c>
      <c r="H69" s="22">
        <f t="shared" ref="H69" si="135">IF(H68="","",0)</f>
        <v>0</v>
      </c>
      <c r="I69" s="22">
        <f t="shared" ref="I69" si="136">IF(I68="","",0)</f>
        <v>0</v>
      </c>
      <c r="J69" s="22">
        <f t="shared" ref="J69" si="137">IF(J68="","",0)</f>
        <v>0</v>
      </c>
      <c r="K69" s="22">
        <f t="shared" ref="K69" si="138">IF(K68="","",0)</f>
        <v>0</v>
      </c>
      <c r="L69" s="22">
        <f t="shared" ref="L69" si="139">IF(L68="","",0)</f>
        <v>0</v>
      </c>
      <c r="M69" s="22">
        <f t="shared" ref="M69" si="140">IF(M68="","",0)</f>
        <v>0</v>
      </c>
      <c r="N69" s="22">
        <f t="shared" ref="N69" si="141">IF(N68="","",0)</f>
        <v>0</v>
      </c>
      <c r="O69" s="22">
        <f t="shared" ref="O69" si="142">IF(O68="","",0)</f>
        <v>0</v>
      </c>
      <c r="P69" s="22">
        <f t="shared" ref="P69" si="143">IF(P68="","",0)</f>
        <v>0</v>
      </c>
      <c r="Q69" s="22">
        <f>IF(Q68="","",-'M3 TD amort'!C36)</f>
        <v>1504.68</v>
      </c>
      <c r="R69" s="22">
        <f>IF(R68="","",-'M3 TD amort'!D36)</f>
        <v>2591.88</v>
      </c>
      <c r="S69" s="22">
        <f>IF(S68="","",-'M3 TD amort'!E36)</f>
        <v>2838.35</v>
      </c>
      <c r="T69" s="22">
        <f>IF(T68="","",-'M3 TD amort'!F36)</f>
        <v>2881.77</v>
      </c>
      <c r="U69" s="22">
        <f>IF(U68="","",-'M3 TD amort'!G36)</f>
        <v>2250.5100000000002</v>
      </c>
      <c r="V69" s="22">
        <f>IF(V68="","",-'M3 TD amort'!H36)</f>
        <v>3239.4</v>
      </c>
      <c r="W69" s="22">
        <f>IF(W68="","",-'M3 TD amort'!I36)</f>
        <v>3336.64</v>
      </c>
      <c r="X69" s="22">
        <f>IF(X68="","",-'M3 TD amort'!J36)</f>
        <v>3384.12</v>
      </c>
      <c r="Y69" s="22">
        <f>IF(Y68="","",-'M3 TD amort'!K36)</f>
        <v>2980.87</v>
      </c>
      <c r="Z69" s="22">
        <f>IF(Z68="","",-'M3 TD amort'!L36)</f>
        <v>2923.68</v>
      </c>
      <c r="AA69" s="22">
        <f>IF(AA68="","",-'M3 TD amort'!M36)</f>
        <v>2985.57</v>
      </c>
      <c r="AB69" s="22">
        <f>IF(AB68="","",-'M3 TD amort'!N36)</f>
        <v>2730.44</v>
      </c>
      <c r="AC69" s="22">
        <f>IF(AC68="","",-'M3 TD amort'!O36)</f>
        <v>3897.15</v>
      </c>
      <c r="AD69" s="22">
        <f>IF(AD68="","",-'M3 TD amort'!P36)</f>
        <v>2784.02</v>
      </c>
      <c r="AE69" s="22">
        <f>IF(AE68="","",-'M3 TD amort'!Q36)</f>
        <v>4719.3</v>
      </c>
      <c r="AF69" s="22">
        <f>IF(AF68="","",-'M3 TD amort'!R36)</f>
        <v>4794.6000000000004</v>
      </c>
      <c r="AG69" s="22">
        <f>IF(AG68="","",-'M3 TD amort'!S36)</f>
        <v>4627.3500000000004</v>
      </c>
      <c r="AH69" s="22">
        <f>IF(AH68="","",-'M3 TD amort'!T36)</f>
        <v>5905.37</v>
      </c>
      <c r="AI69" s="22">
        <f>IF(AI68="","",-'M3 TD amort'!U36)</f>
        <v>5621.67</v>
      </c>
      <c r="AJ69" s="22">
        <f>IF(AJ68="","",-'M3 TD amort'!V36)</f>
        <v>6078.73</v>
      </c>
      <c r="AK69" s="22">
        <f>IF(AK68="","",-'M3 TD amort'!W36)</f>
        <v>5571.58</v>
      </c>
      <c r="AL69" s="22">
        <f>IF(AL68="","",-'M3 TD amort'!X36)</f>
        <v>5097.55</v>
      </c>
      <c r="AM69" s="22">
        <f>IF(AM68="","",-'M3 TD amort'!Y36)</f>
        <v>4988.63</v>
      </c>
      <c r="AN69" s="22">
        <f>IF(AN68="","",-'M3 TD amort'!Z36)</f>
        <v>4964.5</v>
      </c>
    </row>
    <row r="70" spans="1:40" s="5" customFormat="1" ht="15" hidden="1" customHeight="1" outlineLevel="1" x14ac:dyDescent="0.3">
      <c r="A70" s="255"/>
      <c r="B70" s="18" t="s">
        <v>48</v>
      </c>
      <c r="C70" s="97"/>
      <c r="D70" s="97"/>
      <c r="E70" s="97"/>
      <c r="F70" s="9">
        <f t="shared" ref="F70:M70" si="144">IF(OR(F69="",F68=""),"",F68+F69)</f>
        <v>0</v>
      </c>
      <c r="G70" s="9">
        <f t="shared" si="144"/>
        <v>0</v>
      </c>
      <c r="H70" s="9">
        <f t="shared" si="144"/>
        <v>-48.583419353926594</v>
      </c>
      <c r="I70" s="9">
        <f t="shared" si="144"/>
        <v>4125.9071778961579</v>
      </c>
      <c r="J70" s="9">
        <f t="shared" si="144"/>
        <v>6806.3797850987785</v>
      </c>
      <c r="K70" s="9">
        <f t="shared" si="144"/>
        <v>7524.9044581782691</v>
      </c>
      <c r="L70" s="9">
        <f t="shared" si="144"/>
        <v>7658.4495072300715</v>
      </c>
      <c r="M70" s="9">
        <f t="shared" si="144"/>
        <v>7241.6490844376849</v>
      </c>
      <c r="N70" s="9">
        <f>IF(OR(N69="",N68=""),"",N68+N69)</f>
        <v>6323.5939077382554</v>
      </c>
      <c r="O70" s="9">
        <f t="shared" ref="O70:Z70" si="145">IF(OR(O69="",O68=""),"",O68+O69)</f>
        <v>5864.7707264215042</v>
      </c>
      <c r="P70" s="9">
        <f t="shared" si="145"/>
        <v>6186.9939477675571</v>
      </c>
      <c r="Q70" s="9">
        <f t="shared" si="145"/>
        <v>12297.446596240668</v>
      </c>
      <c r="R70" s="9">
        <f t="shared" si="145"/>
        <v>21904.264019602091</v>
      </c>
      <c r="S70" s="9">
        <f t="shared" si="145"/>
        <v>24092.662979356708</v>
      </c>
      <c r="T70" s="9">
        <f t="shared" si="145"/>
        <v>24519.433415217027</v>
      </c>
      <c r="U70" s="9">
        <f t="shared" si="145"/>
        <v>19085.043975023269</v>
      </c>
      <c r="V70" s="9">
        <f t="shared" si="145"/>
        <v>27594.938593432569</v>
      </c>
      <c r="W70" s="9">
        <f t="shared" si="145"/>
        <v>28450.296296491379</v>
      </c>
      <c r="X70" s="9">
        <f t="shared" si="145"/>
        <v>28891.913919774441</v>
      </c>
      <c r="Y70" s="9">
        <f t="shared" si="145"/>
        <v>25444.446853042846</v>
      </c>
      <c r="Z70" s="9">
        <f t="shared" si="145"/>
        <v>24884.138267222854</v>
      </c>
      <c r="AA70" s="9">
        <f>IF(OR(AA69="",AA68=""),"",AA68+AA69)</f>
        <v>25324.410952659717</v>
      </c>
      <c r="AB70" s="9">
        <f t="shared" ref="AB70:AN70" si="146">IF(OR(AB69="",AB68=""),"",AB68+AB69)</f>
        <v>23113.420401475454</v>
      </c>
      <c r="AC70" s="9">
        <f t="shared" si="146"/>
        <v>36851.054164207009</v>
      </c>
      <c r="AD70" s="9">
        <f t="shared" si="146"/>
        <v>26284.267497740351</v>
      </c>
      <c r="AE70" s="9">
        <f t="shared" si="146"/>
        <v>45012.909086971144</v>
      </c>
      <c r="AF70" s="9">
        <f t="shared" si="146"/>
        <v>45795.13478995215</v>
      </c>
      <c r="AG70" s="9">
        <f t="shared" si="146"/>
        <v>44292.650517775313</v>
      </c>
      <c r="AH70" s="9">
        <f t="shared" si="146"/>
        <v>56497.542457307754</v>
      </c>
      <c r="AI70" s="9">
        <f t="shared" si="146"/>
        <v>53733.558839753801</v>
      </c>
      <c r="AJ70" s="9">
        <f t="shared" si="146"/>
        <v>58124.803170238738</v>
      </c>
      <c r="AK70" s="9">
        <f t="shared" si="146"/>
        <v>53488.704744080227</v>
      </c>
      <c r="AL70" s="9">
        <f t="shared" si="146"/>
        <v>48818.102766144904</v>
      </c>
      <c r="AM70" s="9">
        <f t="shared" si="146"/>
        <v>47452.057757377537</v>
      </c>
      <c r="AN70" s="9">
        <f t="shared" si="146"/>
        <v>47044.642950696478</v>
      </c>
    </row>
    <row r="71" spans="1:40" s="5" customFormat="1" hidden="1" outlineLevel="1" x14ac:dyDescent="0.3">
      <c r="A71" s="255"/>
      <c r="B71" s="18" t="s">
        <v>13</v>
      </c>
      <c r="C71" s="97"/>
      <c r="D71" s="97"/>
      <c r="E71" s="97"/>
      <c r="F71" s="9">
        <f t="shared" ref="F71:L71" si="147">IF(OR(F68="",F67=""),"",F67-F68)</f>
        <v>0</v>
      </c>
      <c r="G71" s="9">
        <f t="shared" si="147"/>
        <v>0</v>
      </c>
      <c r="H71" s="9">
        <f t="shared" si="147"/>
        <v>206.95969459981058</v>
      </c>
      <c r="I71" s="9">
        <f t="shared" si="147"/>
        <v>-3528.7340731331474</v>
      </c>
      <c r="J71" s="9">
        <f t="shared" si="147"/>
        <v>-6806.3797850987785</v>
      </c>
      <c r="K71" s="9">
        <f t="shared" si="147"/>
        <v>-7300.5960205780684</v>
      </c>
      <c r="L71" s="9">
        <f t="shared" si="147"/>
        <v>-7080.3370793455424</v>
      </c>
      <c r="M71" s="9">
        <f>IF(OR(M68="",M67=""),"",M67-M68)</f>
        <v>-6687.927317849204</v>
      </c>
      <c r="N71" s="9">
        <f>IF(OR(N70="",N67=""),"",N67-N70)</f>
        <v>-1825.1377979269255</v>
      </c>
      <c r="O71" s="9">
        <f t="shared" ref="O71:AN71" si="148">IF(OR(O70="",O67=""),"",O67-O70)</f>
        <v>-3396.1962381337257</v>
      </c>
      <c r="P71" s="9">
        <f t="shared" si="148"/>
        <v>295.33845004445902</v>
      </c>
      <c r="Q71" s="9">
        <f t="shared" si="148"/>
        <v>-7583.0245926856451</v>
      </c>
      <c r="R71" s="9">
        <f t="shared" si="148"/>
        <v>-16971.040711894311</v>
      </c>
      <c r="S71" s="9">
        <f t="shared" si="148"/>
        <v>-19752.112044639314</v>
      </c>
      <c r="T71" s="9">
        <f t="shared" si="148"/>
        <v>-12719.486928390143</v>
      </c>
      <c r="U71" s="9">
        <f t="shared" si="148"/>
        <v>19172.899277318444</v>
      </c>
      <c r="V71" s="9">
        <f t="shared" si="148"/>
        <v>13095.653413476924</v>
      </c>
      <c r="W71" s="9">
        <f t="shared" si="148"/>
        <v>13435.289407484266</v>
      </c>
      <c r="X71" s="9">
        <f t="shared" si="148"/>
        <v>-2111.1522844831561</v>
      </c>
      <c r="Y71" s="9">
        <f t="shared" si="148"/>
        <v>-14847.184202668672</v>
      </c>
      <c r="Z71" s="9">
        <f t="shared" si="148"/>
        <v>-14340.810969499938</v>
      </c>
      <c r="AA71" s="9">
        <f t="shared" si="148"/>
        <v>-12853.165395394753</v>
      </c>
      <c r="AB71" s="9">
        <f t="shared" si="148"/>
        <v>-10152.463913657313</v>
      </c>
      <c r="AC71" s="9">
        <f t="shared" si="148"/>
        <v>-25671.045600950827</v>
      </c>
      <c r="AD71" s="9">
        <f t="shared" si="148"/>
        <v>-15560.543247539965</v>
      </c>
      <c r="AE71" s="9">
        <f t="shared" si="148"/>
        <v>-32826.324288206539</v>
      </c>
      <c r="AF71" s="9">
        <f t="shared" si="148"/>
        <v>-24513.98031437075</v>
      </c>
      <c r="AG71" s="9">
        <f t="shared" si="148"/>
        <v>22319.5576163652</v>
      </c>
      <c r="AH71" s="9">
        <f t="shared" si="148"/>
        <v>16910.644843513051</v>
      </c>
      <c r="AI71" s="9">
        <f t="shared" si="148"/>
        <v>19448.436516194408</v>
      </c>
      <c r="AJ71" s="9">
        <f t="shared" si="148"/>
        <v>-13442.557416235584</v>
      </c>
      <c r="AK71" s="9">
        <f t="shared" si="148"/>
        <v>-34040.802598257753</v>
      </c>
      <c r="AL71" s="9">
        <f t="shared" si="148"/>
        <v>-31397.585898905934</v>
      </c>
      <c r="AM71" s="9">
        <f t="shared" si="148"/>
        <v>-28029.456344549428</v>
      </c>
      <c r="AN71" s="9">
        <f t="shared" si="148"/>
        <v>-25844.133256411391</v>
      </c>
    </row>
    <row r="72" spans="1:40" s="5" customFormat="1" hidden="1" outlineLevel="1" x14ac:dyDescent="0.3">
      <c r="A72" s="255"/>
      <c r="B72" s="19" t="s">
        <v>8</v>
      </c>
      <c r="C72" s="97"/>
      <c r="D72" s="97"/>
      <c r="E72" s="97"/>
      <c r="F72" s="9">
        <f>IF(OR(F9="",F71=""),"",ROUND((F71+E74)*F9/12,2))</f>
        <v>0</v>
      </c>
      <c r="G72" s="9">
        <f t="shared" ref="G72:L72" si="149">IF(OR(G9="",G71=""),"",ROUND((G71+F74)*G9/12,2))</f>
        <v>0</v>
      </c>
      <c r="H72" s="9">
        <f t="shared" si="149"/>
        <v>0.46</v>
      </c>
      <c r="I72" s="9">
        <f t="shared" si="149"/>
        <v>-7.33</v>
      </c>
      <c r="J72" s="9">
        <f t="shared" si="149"/>
        <v>-21.92</v>
      </c>
      <c r="K72" s="9">
        <f t="shared" si="149"/>
        <v>-34.200000000000003</v>
      </c>
      <c r="L72" s="9">
        <f t="shared" si="149"/>
        <v>-45.39</v>
      </c>
      <c r="M72" s="9">
        <f t="shared" ref="M72" si="150">IF(OR(M9="",M71=""),"",ROUND((M71+L74)*M9/12,2))</f>
        <v>-55.15</v>
      </c>
      <c r="N72" s="9">
        <f>IF(OR(N9="",N71=""),"",ROUND((N71+M74)*N9/12,2))+N66</f>
        <v>-34.539999999999992</v>
      </c>
      <c r="O72" s="9">
        <f t="shared" ref="O72" si="151">IF(OR(O9="",O71=""),"",ROUND((O71+N74)*O9/12,2))</f>
        <v>-58.44</v>
      </c>
      <c r="P72" s="9">
        <f t="shared" ref="P72" si="152">IF(OR(P9="",P71=""),"",ROUND((P71+O74)*P9/12,2))</f>
        <v>-57.27</v>
      </c>
      <c r="Q72" s="9">
        <f>IF(OR(Q9="",Q71=""),"",ROUND((Q71+P74)*Q9/12,2))</f>
        <v>-66.16</v>
      </c>
      <c r="R72" s="9">
        <f t="shared" ref="R72:Y72" si="153">IF(OR(R9="",R71=""),"",ROUND((R71+Q74)*R9/12,2))</f>
        <v>-93.73</v>
      </c>
      <c r="S72" s="9">
        <f t="shared" si="153"/>
        <v>-60.07</v>
      </c>
      <c r="T72" s="9">
        <f t="shared" si="153"/>
        <v>-9.33</v>
      </c>
      <c r="U72" s="9">
        <f t="shared" si="153"/>
        <v>-6.77</v>
      </c>
      <c r="V72" s="9">
        <f t="shared" si="153"/>
        <v>-7.97</v>
      </c>
      <c r="W72" s="9">
        <f t="shared" si="153"/>
        <v>-3.72</v>
      </c>
      <c r="X72" s="9">
        <f t="shared" si="153"/>
        <v>-3.25</v>
      </c>
      <c r="Y72" s="9">
        <f t="shared" si="153"/>
        <v>-7.16</v>
      </c>
      <c r="Z72" s="9">
        <f>IF(OR(Z9="",Z71=""),"",ROUND((Z69+Z71+Y74+Z66)*Z9/12,2))+Z66</f>
        <v>7.0000000000023377E-2</v>
      </c>
      <c r="AA72" s="9">
        <f>IF(OR(AA9="",AA71=""),"",ROUND((AA69+AA71+Z74)*AA9/12,2))</f>
        <v>-14.53</v>
      </c>
      <c r="AB72" s="9">
        <f>IF(OR(AB9="",AB71=""),"",ROUND((AB69+AB71+AA74)*AB9/12,2))</f>
        <v>-11.8</v>
      </c>
      <c r="AC72" s="9">
        <f t="shared" ref="AC72:AN72" si="154">IF(OR(AC9="",AC71=""),"",ROUND((AC69+AC71+AB74)*AC9/12,2))</f>
        <v>-17.510000000000002</v>
      </c>
      <c r="AD72" s="9">
        <f t="shared" si="154"/>
        <v>-18.39</v>
      </c>
      <c r="AE72" s="9">
        <f t="shared" si="154"/>
        <v>-24.65</v>
      </c>
      <c r="AF72" s="9">
        <f t="shared" si="154"/>
        <v>-28.25</v>
      </c>
      <c r="AG72" s="9">
        <f t="shared" si="154"/>
        <v>-20.87</v>
      </c>
      <c r="AH72" s="9">
        <f t="shared" si="154"/>
        <v>-11.79</v>
      </c>
      <c r="AI72" s="9">
        <f t="shared" si="154"/>
        <v>-13.05</v>
      </c>
      <c r="AJ72" s="9">
        <f t="shared" si="154"/>
        <v>-13.48</v>
      </c>
      <c r="AK72" s="9">
        <f t="shared" si="154"/>
        <v>-14.03</v>
      </c>
      <c r="AL72" s="9">
        <f t="shared" si="154"/>
        <v>-17.32</v>
      </c>
      <c r="AM72" s="9">
        <f t="shared" si="154"/>
        <v>-20.2</v>
      </c>
      <c r="AN72" s="9">
        <f t="shared" si="154"/>
        <v>-22.81</v>
      </c>
    </row>
    <row r="73" spans="1:40" s="5" customFormat="1" hidden="1" outlineLevel="1" x14ac:dyDescent="0.3">
      <c r="A73" s="255"/>
      <c r="B73" s="18" t="s">
        <v>14</v>
      </c>
      <c r="C73" s="97"/>
      <c r="D73" s="97"/>
      <c r="E73" s="97"/>
      <c r="F73" s="9">
        <f t="shared" ref="F73:M73" si="155">IF(OR(F71="",F72=""),"",F71+F72)</f>
        <v>0</v>
      </c>
      <c r="G73" s="9">
        <f t="shared" si="155"/>
        <v>0</v>
      </c>
      <c r="H73" s="9">
        <f t="shared" si="155"/>
        <v>207.41969459981058</v>
      </c>
      <c r="I73" s="9">
        <f t="shared" si="155"/>
        <v>-3536.0640731331473</v>
      </c>
      <c r="J73" s="9">
        <f t="shared" si="155"/>
        <v>-6828.2997850987786</v>
      </c>
      <c r="K73" s="9">
        <f t="shared" si="155"/>
        <v>-7334.7960205780682</v>
      </c>
      <c r="L73" s="9">
        <f t="shared" si="155"/>
        <v>-7125.7270793455427</v>
      </c>
      <c r="M73" s="9">
        <f t="shared" si="155"/>
        <v>-6743.0773178492036</v>
      </c>
      <c r="N73" s="9">
        <f>IF(OR(N71="",N72=""),"",N71+N72)</f>
        <v>-1859.6777979269255</v>
      </c>
      <c r="O73" s="9">
        <f t="shared" ref="O73:Y73" si="156">IF(OR(O71="",O72=""),"",O71+O72)</f>
        <v>-3454.6362381337258</v>
      </c>
      <c r="P73" s="9">
        <f t="shared" si="156"/>
        <v>238.06845004445901</v>
      </c>
      <c r="Q73" s="9">
        <f t="shared" si="156"/>
        <v>-7649.1845926856449</v>
      </c>
      <c r="R73" s="9">
        <f t="shared" si="156"/>
        <v>-17064.770711894311</v>
      </c>
      <c r="S73" s="9">
        <f t="shared" si="156"/>
        <v>-19812.182044639314</v>
      </c>
      <c r="T73" s="9">
        <f t="shared" si="156"/>
        <v>-12728.816928390142</v>
      </c>
      <c r="U73" s="9">
        <f t="shared" si="156"/>
        <v>19166.129277318443</v>
      </c>
      <c r="V73" s="9">
        <f t="shared" si="156"/>
        <v>13087.683413476925</v>
      </c>
      <c r="W73" s="9">
        <f t="shared" si="156"/>
        <v>13431.569407484267</v>
      </c>
      <c r="X73" s="9">
        <f t="shared" si="156"/>
        <v>-2114.4022844831561</v>
      </c>
      <c r="Y73" s="9">
        <f t="shared" si="156"/>
        <v>-14854.344202668672</v>
      </c>
      <c r="Z73" s="9">
        <f>IF(OR(Z71="",Z72=""),"",Z71+Z72)</f>
        <v>-14340.740969499939</v>
      </c>
      <c r="AA73" s="9">
        <f t="shared" ref="AA73:AN73" si="157">IF(OR(AA71="",AA72=""),"",AA71+AA72)</f>
        <v>-12867.695395394754</v>
      </c>
      <c r="AB73" s="9">
        <f t="shared" si="157"/>
        <v>-10164.263913657313</v>
      </c>
      <c r="AC73" s="9">
        <f t="shared" si="157"/>
        <v>-25688.555600950825</v>
      </c>
      <c r="AD73" s="9">
        <f t="shared" si="157"/>
        <v>-15578.933247539964</v>
      </c>
      <c r="AE73" s="9">
        <f t="shared" si="157"/>
        <v>-32850.97428820654</v>
      </c>
      <c r="AF73" s="9">
        <f t="shared" si="157"/>
        <v>-24542.23031437075</v>
      </c>
      <c r="AG73" s="9">
        <f t="shared" si="157"/>
        <v>22298.687616365201</v>
      </c>
      <c r="AH73" s="9">
        <f t="shared" si="157"/>
        <v>16898.854843513051</v>
      </c>
      <c r="AI73" s="9">
        <f t="shared" si="157"/>
        <v>19435.386516194409</v>
      </c>
      <c r="AJ73" s="9">
        <f t="shared" si="157"/>
        <v>-13456.037416235584</v>
      </c>
      <c r="AK73" s="9">
        <f t="shared" si="157"/>
        <v>-34054.832598257752</v>
      </c>
      <c r="AL73" s="9">
        <f t="shared" si="157"/>
        <v>-31414.905898905934</v>
      </c>
      <c r="AM73" s="9">
        <f t="shared" si="157"/>
        <v>-28049.656344549428</v>
      </c>
      <c r="AN73" s="9">
        <f t="shared" si="157"/>
        <v>-25866.943256411392</v>
      </c>
    </row>
    <row r="74" spans="1:40" s="5" customFormat="1" hidden="1" outlineLevel="1" x14ac:dyDescent="0.3">
      <c r="A74" s="255"/>
      <c r="B74" s="20" t="s">
        <v>19</v>
      </c>
      <c r="C74" s="101"/>
      <c r="D74" s="101"/>
      <c r="E74" s="101"/>
      <c r="F74" s="9">
        <f>IF(OR(F73=""),"",F73)</f>
        <v>0</v>
      </c>
      <c r="G74" s="9">
        <f t="shared" ref="G74:M74" si="158">IF(OR(G73="",F74=""),"",G73+F74)</f>
        <v>0</v>
      </c>
      <c r="H74" s="9">
        <f t="shared" si="158"/>
        <v>207.41969459981058</v>
      </c>
      <c r="I74" s="9">
        <f t="shared" si="158"/>
        <v>-3328.6443785333367</v>
      </c>
      <c r="J74" s="9">
        <f t="shared" si="158"/>
        <v>-10156.944163632115</v>
      </c>
      <c r="K74" s="9">
        <f t="shared" si="158"/>
        <v>-17491.740184210183</v>
      </c>
      <c r="L74" s="9">
        <f t="shared" si="158"/>
        <v>-24617.467263555725</v>
      </c>
      <c r="M74" s="9">
        <f t="shared" si="158"/>
        <v>-31360.544581404931</v>
      </c>
      <c r="N74" s="9">
        <f>IF(OR(N73="",M74=""),"",N73+N69+M74)</f>
        <v>-33220.222379331855</v>
      </c>
      <c r="O74" s="9">
        <f>IF(OR(O73="",N74=""),"",O73+O69+N74+O66)</f>
        <v>-36674.858617465579</v>
      </c>
      <c r="P74" s="9">
        <f t="shared" ref="P74:AN74" si="159">IF(OR(P73="",O74=""),"",P73+P69+O74)</f>
        <v>-36436.790167421117</v>
      </c>
      <c r="Q74" s="9">
        <f t="shared" si="159"/>
        <v>-42581.294760106764</v>
      </c>
      <c r="R74" s="9">
        <f t="shared" si="159"/>
        <v>-57054.185472001074</v>
      </c>
      <c r="S74" s="9">
        <f t="shared" si="159"/>
        <v>-74028.017516640393</v>
      </c>
      <c r="T74" s="9">
        <f t="shared" si="159"/>
        <v>-83875.064445030541</v>
      </c>
      <c r="U74" s="9">
        <f t="shared" si="159"/>
        <v>-62458.425167712099</v>
      </c>
      <c r="V74" s="9">
        <f t="shared" si="159"/>
        <v>-46131.341754235174</v>
      </c>
      <c r="W74" s="9">
        <f t="shared" si="159"/>
        <v>-29363.132346750906</v>
      </c>
      <c r="X74" s="9">
        <f t="shared" si="159"/>
        <v>-28093.414631234064</v>
      </c>
      <c r="Y74" s="9">
        <f t="shared" si="159"/>
        <v>-39966.888833902733</v>
      </c>
      <c r="Z74" s="9">
        <f t="shared" si="159"/>
        <v>-51383.949803402669</v>
      </c>
      <c r="AA74" s="9">
        <f t="shared" si="159"/>
        <v>-61266.075198797422</v>
      </c>
      <c r="AB74" s="9">
        <f t="shared" si="159"/>
        <v>-68699.899112454732</v>
      </c>
      <c r="AC74" s="9">
        <f t="shared" si="159"/>
        <v>-90491.304713405552</v>
      </c>
      <c r="AD74" s="9">
        <f t="shared" si="159"/>
        <v>-103286.21796094552</v>
      </c>
      <c r="AE74" s="9">
        <f t="shared" si="159"/>
        <v>-131417.89224915206</v>
      </c>
      <c r="AF74" s="9">
        <f t="shared" si="159"/>
        <v>-151165.5225635228</v>
      </c>
      <c r="AG74" s="9">
        <f t="shared" si="159"/>
        <v>-124239.48494715759</v>
      </c>
      <c r="AH74" s="9">
        <f t="shared" si="159"/>
        <v>-101435.26010364454</v>
      </c>
      <c r="AI74" s="9">
        <f t="shared" si="159"/>
        <v>-76378.203587450131</v>
      </c>
      <c r="AJ74" s="9">
        <f t="shared" si="159"/>
        <v>-83755.511003685708</v>
      </c>
      <c r="AK74" s="9">
        <f t="shared" si="159"/>
        <v>-112238.76360194346</v>
      </c>
      <c r="AL74" s="9">
        <f t="shared" si="159"/>
        <v>-138556.1195008494</v>
      </c>
      <c r="AM74" s="9">
        <f t="shared" si="159"/>
        <v>-161617.14584539883</v>
      </c>
      <c r="AN74" s="9">
        <f t="shared" si="159"/>
        <v>-182519.58910181021</v>
      </c>
    </row>
    <row r="75" spans="1:40" s="5" customFormat="1" ht="8.25" hidden="1" customHeight="1" outlineLevel="1" x14ac:dyDescent="0.3">
      <c r="A75" s="44"/>
      <c r="B75" s="13"/>
      <c r="C75" s="102"/>
      <c r="D75" s="102"/>
      <c r="E75" s="102"/>
      <c r="F75" s="100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</row>
    <row r="76" spans="1:40" s="2" customFormat="1" ht="15" customHeight="1" collapsed="1" x14ac:dyDescent="0.3">
      <c r="A76" s="256" t="s">
        <v>61</v>
      </c>
      <c r="B76" s="85"/>
      <c r="C76" s="34"/>
      <c r="D76" s="34"/>
      <c r="E76" s="34"/>
      <c r="F76" s="31"/>
      <c r="G76" s="31"/>
      <c r="H76" s="31"/>
      <c r="I76" s="31"/>
      <c r="J76" s="31"/>
      <c r="K76" s="110"/>
      <c r="L76" s="31"/>
      <c r="M76" s="31"/>
      <c r="N76" s="31"/>
      <c r="O76" s="9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167"/>
      <c r="AB76" s="167"/>
      <c r="AC76" s="166">
        <v>-50000</v>
      </c>
      <c r="AD76" s="31"/>
      <c r="AE76" s="31"/>
      <c r="AF76" s="31"/>
      <c r="AG76" s="178"/>
      <c r="AH76" s="31"/>
      <c r="AI76" s="31"/>
      <c r="AJ76" s="31"/>
      <c r="AK76" s="166">
        <v>-153732.06</v>
      </c>
      <c r="AL76" s="166">
        <f>'[115]OAR.1B (M3)'!$Q$9</f>
        <v>-31.022527238338242</v>
      </c>
      <c r="AM76" s="31"/>
      <c r="AN76" s="31"/>
    </row>
    <row r="77" spans="1:40" s="4" customFormat="1" x14ac:dyDescent="0.3">
      <c r="A77" s="256"/>
      <c r="B77" s="85" t="s">
        <v>62</v>
      </c>
      <c r="C77" s="97"/>
      <c r="D77" s="97"/>
      <c r="E77" s="97"/>
      <c r="F77" s="24"/>
      <c r="G77" s="24"/>
      <c r="H77" s="24"/>
      <c r="I77" s="24"/>
      <c r="J77" s="24"/>
      <c r="K77" s="24"/>
      <c r="L77" s="23"/>
      <c r="M77" s="24"/>
      <c r="N77" s="24"/>
      <c r="O77" s="23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>
        <v>0</v>
      </c>
      <c r="AC77" s="24">
        <v>0</v>
      </c>
      <c r="AD77" s="24">
        <v>0</v>
      </c>
      <c r="AE77" s="24">
        <v>0</v>
      </c>
      <c r="AF77" s="24">
        <v>0</v>
      </c>
      <c r="AG77" s="24">
        <v>0</v>
      </c>
      <c r="AH77" s="24">
        <v>0</v>
      </c>
      <c r="AI77" s="24">
        <v>0</v>
      </c>
      <c r="AJ77" s="24">
        <v>0</v>
      </c>
      <c r="AK77" s="24">
        <v>0</v>
      </c>
      <c r="AL77" s="116">
        <v>0</v>
      </c>
      <c r="AM77" s="116">
        <v>0</v>
      </c>
      <c r="AN77" s="116">
        <v>0</v>
      </c>
    </row>
    <row r="78" spans="1:40" s="4" customFormat="1" x14ac:dyDescent="0.3">
      <c r="A78" s="256"/>
      <c r="B78" s="85" t="s">
        <v>63</v>
      </c>
      <c r="C78" s="97"/>
      <c r="D78" s="97"/>
      <c r="E78" s="97"/>
      <c r="F78" s="9"/>
      <c r="G78" s="9"/>
      <c r="H78" s="9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>
        <f>IF(OR(AB77=""),"",AB76-AB77)</f>
        <v>0</v>
      </c>
      <c r="AC78" s="10">
        <f>IF(OR(AC77=""),"",AC76-AC77)</f>
        <v>-50000</v>
      </c>
      <c r="AD78" s="10">
        <f>IF(OR(AD77=""),"",AD76-AD77)</f>
        <v>0</v>
      </c>
      <c r="AE78" s="10">
        <f t="shared" ref="AE78:AN78" si="160">IF(OR(AE77=""),"",AE76-AE77)</f>
        <v>0</v>
      </c>
      <c r="AF78" s="10">
        <f t="shared" si="160"/>
        <v>0</v>
      </c>
      <c r="AG78" s="10">
        <f t="shared" si="160"/>
        <v>0</v>
      </c>
      <c r="AH78" s="10">
        <f t="shared" si="160"/>
        <v>0</v>
      </c>
      <c r="AI78" s="10">
        <f t="shared" si="160"/>
        <v>0</v>
      </c>
      <c r="AJ78" s="10">
        <f t="shared" si="160"/>
        <v>0</v>
      </c>
      <c r="AK78" s="10">
        <f>IF(OR(AK77=""),"",AK76-AK77)</f>
        <v>-153732.06</v>
      </c>
      <c r="AL78" s="10">
        <v>0</v>
      </c>
      <c r="AM78" s="10">
        <f>IF(OR(AM77=""),"",AM76-AM77)</f>
        <v>0</v>
      </c>
      <c r="AN78" s="10">
        <f t="shared" si="160"/>
        <v>0</v>
      </c>
    </row>
    <row r="79" spans="1:40" s="4" customFormat="1" x14ac:dyDescent="0.3">
      <c r="A79" s="256"/>
      <c r="B79" s="86" t="s">
        <v>8</v>
      </c>
      <c r="C79" s="97"/>
      <c r="D79" s="97"/>
      <c r="E79" s="97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 t="str">
        <f>IF(OR(X9="",X78=""),"",((X78)*X9)/12)</f>
        <v/>
      </c>
      <c r="Y79" s="10" t="str">
        <f>IF(OR(Y9="",Y78=""),"",((Y78+X82)*Y9)/12)</f>
        <v/>
      </c>
      <c r="Z79" s="10" t="str">
        <f t="shared" ref="Z79:AA79" si="161">IF(OR(Z9="",Z78=""),"",((Z78+Y82)*Z9)/12)</f>
        <v/>
      </c>
      <c r="AA79" s="10" t="str">
        <f t="shared" si="161"/>
        <v/>
      </c>
      <c r="AB79" s="10">
        <f>IF(OR(AB9="",AB78=""),"",((AB78)*AB9)/12)</f>
        <v>0</v>
      </c>
      <c r="AC79" s="10">
        <f>IF(OR(AC9="",AC78=""),"",((AC78+AB82)*AC9)/12)</f>
        <v>-9.6757083333333345</v>
      </c>
      <c r="AD79" s="10">
        <f>IF(OR(AD9="",AD78=""),"",((AD78+AC82)*AD9)/12)</f>
        <v>-8.9048062060853468</v>
      </c>
      <c r="AE79" s="10">
        <f t="shared" ref="AE79:AN79" si="162">IF(OR(AE9="",AE78=""),"",((AE78+AD82)*AE9)/12)</f>
        <v>-9.38361075097888</v>
      </c>
      <c r="AF79" s="10">
        <f t="shared" si="162"/>
        <v>-9.3498929752559405</v>
      </c>
      <c r="AG79" s="10">
        <f t="shared" si="162"/>
        <v>-8.4087289230078603</v>
      </c>
      <c r="AH79" s="10">
        <f t="shared" si="162"/>
        <v>-5.8198588030395255</v>
      </c>
      <c r="AI79" s="10">
        <f t="shared" si="162"/>
        <v>-8.55460111412191</v>
      </c>
      <c r="AJ79" s="10">
        <f t="shared" si="162"/>
        <v>-8.0610523030172327</v>
      </c>
      <c r="AK79" s="10">
        <f>IF(OR(AK9="",AK78=""),"",((AK78+AJ82)*AK9)/12)</f>
        <v>-25.475027282426108</v>
      </c>
      <c r="AL79" s="116">
        <f>IF(OR(AL9="",AL76=""),"",((AL76+AK82)*AL9)/12)+AL76</f>
        <v>-56.504616715079436</v>
      </c>
      <c r="AM79" s="116">
        <f>IF(OR(AM9="",AM78=""),"",((AM78+AL82)*AM9)/12)</f>
        <v>-25.485274737925792</v>
      </c>
      <c r="AN79" s="116">
        <f t="shared" si="162"/>
        <v>-25.488460397268032</v>
      </c>
    </row>
    <row r="80" spans="1:40" s="4" customFormat="1" x14ac:dyDescent="0.3">
      <c r="A80" s="256"/>
      <c r="B80" s="86" t="s">
        <v>6</v>
      </c>
      <c r="C80" s="97"/>
      <c r="D80" s="97"/>
      <c r="E80" s="97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 t="str">
        <f>IF(OR(X79=""),"",X79)</f>
        <v/>
      </c>
      <c r="Y80" s="10" t="str">
        <f>IF(OR(X80="",Y79=""),"",X80+Y79)</f>
        <v/>
      </c>
      <c r="Z80" s="10" t="str">
        <f t="shared" ref="Z80:AA80" si="163">IF(OR(Y80="",Z79=""),"",Y80+Z79)</f>
        <v/>
      </c>
      <c r="AA80" s="10" t="str">
        <f t="shared" si="163"/>
        <v/>
      </c>
      <c r="AB80" s="10">
        <f>IF(OR(AB79=""),"",AB79)</f>
        <v>0</v>
      </c>
      <c r="AC80" s="10">
        <f>IF(OR(AB80="",AC79=""),"",AB80+AC79)</f>
        <v>-9.6757083333333345</v>
      </c>
      <c r="AD80" s="10">
        <f>IF(OR(AC80="",AD79=""),"",AC80+AD79)</f>
        <v>-18.580514539418679</v>
      </c>
      <c r="AE80" s="10">
        <f t="shared" ref="AE80:AN80" si="164">IF(OR(AD80="",AE79=""),"",AD80+AE79)</f>
        <v>-27.964125290397561</v>
      </c>
      <c r="AF80" s="10">
        <f t="shared" si="164"/>
        <v>-37.314018265653502</v>
      </c>
      <c r="AG80" s="10">
        <f t="shared" si="164"/>
        <v>-45.722747188661359</v>
      </c>
      <c r="AH80" s="10">
        <f t="shared" si="164"/>
        <v>-51.542605991700881</v>
      </c>
      <c r="AI80" s="10">
        <f t="shared" si="164"/>
        <v>-60.09720710582279</v>
      </c>
      <c r="AJ80" s="10">
        <f t="shared" si="164"/>
        <v>-68.158259408840024</v>
      </c>
      <c r="AK80" s="10">
        <f>IF(OR(AJ80="",AK79=""),"",AJ80+AK79)</f>
        <v>-93.633286691266136</v>
      </c>
      <c r="AL80" s="10">
        <f>IF(OR(AK80="",AL79=""),"",AK80+AL79)</f>
        <v>-150.13790340634557</v>
      </c>
      <c r="AM80" s="9">
        <f t="shared" si="164"/>
        <v>-175.62317814427138</v>
      </c>
      <c r="AN80" s="9">
        <f t="shared" si="164"/>
        <v>-201.11163854153941</v>
      </c>
    </row>
    <row r="81" spans="1:44" s="4" customFormat="1" x14ac:dyDescent="0.3">
      <c r="A81" s="256"/>
      <c r="B81" s="85" t="s">
        <v>65</v>
      </c>
      <c r="C81" s="97"/>
      <c r="D81" s="97"/>
      <c r="E81" s="97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 t="str">
        <f>IF(OR(X79="",X78=""),"",X78+X79)</f>
        <v/>
      </c>
      <c r="Y81" s="10" t="str">
        <f>IF(OR(Y79="",Y78=""),"",Y78+Y79)</f>
        <v/>
      </c>
      <c r="Z81" s="10" t="str">
        <f>IF(OR(Z79="",Z78=""),"",Z78+Z79)</f>
        <v/>
      </c>
      <c r="AA81" s="10" t="str">
        <f t="shared" ref="AA81" si="165">IF(OR(AA79="",AA78=""),"",AA78+AA79)</f>
        <v/>
      </c>
      <c r="AB81" s="10">
        <f>IF(OR(AB79="",AB78=""),"",AB78+AB79)</f>
        <v>0</v>
      </c>
      <c r="AC81" s="10">
        <f>IF(OR(AC79="",AC78=""),"",AC78+AC79)</f>
        <v>-50009.675708333336</v>
      </c>
      <c r="AD81" s="10">
        <f>IF(OR(AD79="",AD78=""),"",AD78+AD79)</f>
        <v>-8.9048062060853468</v>
      </c>
      <c r="AE81" s="10">
        <f t="shared" ref="AE81:AN81" si="166">IF(OR(AE79="",AE78=""),"",AE78+AE79)</f>
        <v>-9.38361075097888</v>
      </c>
      <c r="AF81" s="10">
        <f t="shared" si="166"/>
        <v>-9.3498929752559405</v>
      </c>
      <c r="AG81" s="10">
        <f t="shared" si="166"/>
        <v>-8.4087289230078603</v>
      </c>
      <c r="AH81" s="10">
        <f t="shared" si="166"/>
        <v>-5.8198588030395255</v>
      </c>
      <c r="AI81" s="10">
        <f t="shared" si="166"/>
        <v>-8.55460111412191</v>
      </c>
      <c r="AJ81" s="10">
        <f t="shared" si="166"/>
        <v>-8.0610523030172327</v>
      </c>
      <c r="AK81" s="10">
        <f>IF(OR(AK79="",AK78=""),"",AK78+AK79)</f>
        <v>-153757.53502728243</v>
      </c>
      <c r="AL81" s="10">
        <f>IF(OR(AL79="",AL78=""),"",AL78+AL79)</f>
        <v>-56.504616715079436</v>
      </c>
      <c r="AM81" s="10">
        <f t="shared" si="166"/>
        <v>-25.485274737925792</v>
      </c>
      <c r="AN81" s="10">
        <f t="shared" si="166"/>
        <v>-25.488460397268032</v>
      </c>
    </row>
    <row r="82" spans="1:44" s="4" customFormat="1" x14ac:dyDescent="0.3">
      <c r="A82" s="256"/>
      <c r="B82" s="87" t="s">
        <v>66</v>
      </c>
      <c r="C82" s="101"/>
      <c r="D82" s="101"/>
      <c r="E82" s="101"/>
      <c r="F82" s="10"/>
      <c r="G82" s="10"/>
      <c r="H82" s="10"/>
      <c r="I82" s="10"/>
      <c r="J82" s="10"/>
      <c r="K82" s="10"/>
      <c r="L82" s="10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 t="str">
        <f>IF(OR(X81=""),"",X81)</f>
        <v/>
      </c>
      <c r="Y82" s="10" t="str">
        <f>IF(OR(Y81="",X82=""),"",Y81+X82)</f>
        <v/>
      </c>
      <c r="Z82" s="10" t="str">
        <f t="shared" ref="Z82" si="167">IF(OR(Z81="",Y82=""),"",Z81+Y82)</f>
        <v/>
      </c>
      <c r="AA82" s="10">
        <v>0</v>
      </c>
      <c r="AB82" s="10">
        <f>IF(OR(AB81=""),"",AB81)</f>
        <v>0</v>
      </c>
      <c r="AC82" s="10">
        <f>IF(OR(AC81="",AB82=""),"",AC81+AB82)</f>
        <v>-50009.675708333336</v>
      </c>
      <c r="AD82" s="10">
        <f>IF(OR(AD81="",AC82=""),"",AD81+AC82)</f>
        <v>-50018.580514539419</v>
      </c>
      <c r="AE82" s="10">
        <f t="shared" ref="AE82:AN82" si="168">IF(OR(AE81="",AD82=""),"",AE81+AD82)</f>
        <v>-50027.964125290397</v>
      </c>
      <c r="AF82" s="10">
        <f t="shared" si="168"/>
        <v>-50037.31401826565</v>
      </c>
      <c r="AG82" s="10">
        <f t="shared" si="168"/>
        <v>-50045.722747188658</v>
      </c>
      <c r="AH82" s="10">
        <f t="shared" si="168"/>
        <v>-50051.542605991701</v>
      </c>
      <c r="AI82" s="10">
        <f t="shared" si="168"/>
        <v>-50060.09720710582</v>
      </c>
      <c r="AJ82" s="10">
        <f t="shared" si="168"/>
        <v>-50068.15825940884</v>
      </c>
      <c r="AK82" s="10">
        <f>IF(OR(AK81="",AJ82=""),"",AK81+AJ82)</f>
        <v>-203825.69328669127</v>
      </c>
      <c r="AL82" s="10">
        <f>IF(OR(AL81="",AK82=""),"",AL81+AK82)</f>
        <v>-203882.19790340634</v>
      </c>
      <c r="AM82" s="10">
        <f t="shared" si="168"/>
        <v>-203907.68317814427</v>
      </c>
      <c r="AN82" s="10">
        <f t="shared" si="168"/>
        <v>-203933.17163854153</v>
      </c>
    </row>
    <row r="83" spans="1:44" s="5" customFormat="1" ht="8.25" customHeight="1" x14ac:dyDescent="0.3">
      <c r="A83" s="44"/>
      <c r="B83" s="13"/>
      <c r="C83" s="102"/>
      <c r="D83" s="102"/>
      <c r="E83" s="102"/>
      <c r="F83" s="100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</row>
    <row r="84" spans="1:44" s="5" customFormat="1" x14ac:dyDescent="0.3">
      <c r="A84" s="124"/>
      <c r="B84" s="55"/>
      <c r="C84" s="146"/>
      <c r="D84" s="146"/>
      <c r="E84" s="146"/>
      <c r="F84" s="147"/>
      <c r="G84" s="9"/>
      <c r="H84" s="9"/>
      <c r="I84" s="9"/>
      <c r="J84" s="9"/>
      <c r="K84" s="9"/>
      <c r="L84" s="9"/>
      <c r="M84" s="9"/>
      <c r="N84" s="9"/>
      <c r="O84" s="9"/>
      <c r="P84" s="9"/>
      <c r="Q84" s="67">
        <v>0</v>
      </c>
      <c r="R84" s="9"/>
      <c r="S84" s="9"/>
      <c r="T84" s="9"/>
      <c r="U84" s="9"/>
      <c r="V84" s="9"/>
      <c r="W84" s="145">
        <f>6583255-343874</f>
        <v>6239381</v>
      </c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  <c r="AI84" s="9"/>
      <c r="AJ84" s="144">
        <f>10195155.1942426-100000-613446.594539144</f>
        <v>9481708.5997034572</v>
      </c>
      <c r="AK84" s="9"/>
      <c r="AL84" s="9"/>
      <c r="AM84" s="9"/>
      <c r="AN84" s="9"/>
    </row>
    <row r="85" spans="1:44" x14ac:dyDescent="0.3">
      <c r="A85" s="257" t="s">
        <v>77</v>
      </c>
      <c r="B85" s="55" t="s">
        <v>68</v>
      </c>
      <c r="C85" s="98"/>
      <c r="D85" s="98"/>
      <c r="E85" s="98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59"/>
      <c r="AC85" s="149">
        <f t="shared" ref="AC85:AN85" si="169">6239380.68/12</f>
        <v>519948.38999999996</v>
      </c>
      <c r="AD85" s="59">
        <f t="shared" si="169"/>
        <v>519948.38999999996</v>
      </c>
      <c r="AE85" s="59">
        <f t="shared" si="169"/>
        <v>519948.38999999996</v>
      </c>
      <c r="AF85" s="59">
        <f t="shared" si="169"/>
        <v>519948.38999999996</v>
      </c>
      <c r="AG85" s="59">
        <f t="shared" si="169"/>
        <v>519948.38999999996</v>
      </c>
      <c r="AH85" s="59">
        <f t="shared" si="169"/>
        <v>519948.38999999996</v>
      </c>
      <c r="AI85" s="59">
        <f t="shared" si="169"/>
        <v>519948.38999999996</v>
      </c>
      <c r="AJ85" s="59">
        <f t="shared" si="169"/>
        <v>519948.38999999996</v>
      </c>
      <c r="AK85" s="59">
        <f t="shared" si="169"/>
        <v>519948.38999999996</v>
      </c>
      <c r="AL85" s="252">
        <f t="shared" si="169"/>
        <v>519948.38999999996</v>
      </c>
      <c r="AM85" s="252">
        <f t="shared" si="169"/>
        <v>519948.38999999996</v>
      </c>
      <c r="AN85" s="252">
        <f t="shared" si="169"/>
        <v>519948.38999999996</v>
      </c>
    </row>
    <row r="86" spans="1:44" x14ac:dyDescent="0.3">
      <c r="A86" s="257"/>
      <c r="B86" s="55" t="s">
        <v>69</v>
      </c>
      <c r="C86" s="97"/>
      <c r="D86" s="97"/>
      <c r="E86" s="97"/>
      <c r="F86" s="24"/>
      <c r="G86" s="24"/>
      <c r="H86" s="24"/>
      <c r="I86" s="24"/>
      <c r="J86" s="24"/>
      <c r="K86" s="24"/>
      <c r="L86" s="24"/>
      <c r="M86" s="24"/>
      <c r="N86" s="24">
        <v>0</v>
      </c>
      <c r="O86" s="24">
        <v>0</v>
      </c>
      <c r="P86" s="24">
        <v>0</v>
      </c>
      <c r="Q86" s="24">
        <v>0</v>
      </c>
      <c r="R86" s="24">
        <v>0</v>
      </c>
      <c r="S86" s="24">
        <v>0</v>
      </c>
      <c r="T86" s="24">
        <v>0</v>
      </c>
      <c r="U86" s="24">
        <v>0</v>
      </c>
      <c r="V86" s="24">
        <v>0</v>
      </c>
      <c r="W86" s="24">
        <v>0</v>
      </c>
      <c r="X86" s="24">
        <v>0</v>
      </c>
      <c r="Y86" s="24">
        <v>0</v>
      </c>
      <c r="Z86" s="24">
        <v>0</v>
      </c>
      <c r="AA86" s="24">
        <v>0</v>
      </c>
      <c r="AB86" s="24">
        <v>0</v>
      </c>
      <c r="AC86" s="24">
        <v>285104.73</v>
      </c>
      <c r="AD86" s="24">
        <v>522237.53</v>
      </c>
      <c r="AE86" s="24">
        <v>417802.47</v>
      </c>
      <c r="AF86" s="24">
        <v>410351.7</v>
      </c>
      <c r="AG86" s="24">
        <v>482532.64</v>
      </c>
      <c r="AH86" s="24">
        <v>608996.41</v>
      </c>
      <c r="AI86" s="24">
        <v>606777.69999999995</v>
      </c>
      <c r="AJ86" s="24">
        <v>608116.79</v>
      </c>
      <c r="AK86" s="24">
        <v>477518.56</v>
      </c>
      <c r="AL86" s="116">
        <f>SUM('[116]EOR (M3)'!L29:L33)</f>
        <v>432481.2056023184</v>
      </c>
      <c r="AM86" s="116">
        <f>SUM('[116]EOR (M3)'!M29:M33)</f>
        <v>534374.73600171192</v>
      </c>
      <c r="AN86" s="116">
        <f>SUM('[116]EOR (M3)'!N29:N33)</f>
        <v>630246.45907546615</v>
      </c>
      <c r="AP86" s="146"/>
      <c r="AQ86" s="146"/>
      <c r="AR86" s="146"/>
    </row>
    <row r="87" spans="1:44" x14ac:dyDescent="0.3">
      <c r="A87" s="257"/>
      <c r="B87" s="55" t="s">
        <v>70</v>
      </c>
      <c r="C87" s="97"/>
      <c r="D87" s="97"/>
      <c r="E87" s="97"/>
      <c r="F87" s="10"/>
      <c r="G87" s="10"/>
      <c r="H87" s="10"/>
      <c r="I87" s="10"/>
      <c r="J87" s="10"/>
      <c r="K87" s="10"/>
      <c r="L87" s="10"/>
      <c r="M87" s="10"/>
      <c r="N87" s="10" t="str">
        <f>IF(OR(N85="",N86=""),"",N85-N86)</f>
        <v/>
      </c>
      <c r="O87" s="10" t="str">
        <f>IF(OR(O85="",O86=""),"",O85-O86)</f>
        <v/>
      </c>
      <c r="P87" s="10" t="str">
        <f>IF(OR(P85="",P86=""),"",P85-P86)</f>
        <v/>
      </c>
      <c r="Q87" s="10" t="str">
        <f t="shared" ref="Q87:AA87" si="170">IF(OR(Q85="",Q86=""),"",Q85-Q86)</f>
        <v/>
      </c>
      <c r="R87" s="10" t="str">
        <f t="shared" si="170"/>
        <v/>
      </c>
      <c r="S87" s="10" t="str">
        <f t="shared" si="170"/>
        <v/>
      </c>
      <c r="T87" s="10" t="str">
        <f t="shared" si="170"/>
        <v/>
      </c>
      <c r="U87" s="10" t="str">
        <f t="shared" si="170"/>
        <v/>
      </c>
      <c r="V87" s="10" t="str">
        <f t="shared" si="170"/>
        <v/>
      </c>
      <c r="W87" s="10" t="str">
        <f t="shared" si="170"/>
        <v/>
      </c>
      <c r="X87" s="10" t="str">
        <f t="shared" si="170"/>
        <v/>
      </c>
      <c r="Y87" s="10" t="str">
        <f t="shared" si="170"/>
        <v/>
      </c>
      <c r="Z87" s="10" t="str">
        <f t="shared" si="170"/>
        <v/>
      </c>
      <c r="AA87" s="10" t="str">
        <f t="shared" si="170"/>
        <v/>
      </c>
      <c r="AB87" s="10" t="str">
        <f>IF(OR(AB85="",AB86=""),"",AB85-AB86)</f>
        <v/>
      </c>
      <c r="AC87" s="9">
        <f>IF(OR(AC85="",AC86=""),"",AC85-AC86)</f>
        <v>234843.65999999997</v>
      </c>
      <c r="AD87" s="9">
        <f>IF(OR(AD85="",AD86=""),"",AD85-AD86)</f>
        <v>-2289.1400000000722</v>
      </c>
      <c r="AE87" s="9">
        <f t="shared" ref="AE87:AN87" si="171">IF(OR(AE85="",AE86=""),"",AE85-AE86)</f>
        <v>102145.91999999998</v>
      </c>
      <c r="AF87" s="9">
        <f t="shared" si="171"/>
        <v>109596.68999999994</v>
      </c>
      <c r="AG87" s="9">
        <f t="shared" si="171"/>
        <v>37415.749999999942</v>
      </c>
      <c r="AH87" s="9">
        <f t="shared" si="171"/>
        <v>-89048.020000000077</v>
      </c>
      <c r="AI87" s="9">
        <f t="shared" si="171"/>
        <v>-86829.31</v>
      </c>
      <c r="AJ87" s="9">
        <f>IF(OR(AJ85="",AJ86=""),"",AJ85-AJ86)</f>
        <v>-88168.400000000081</v>
      </c>
      <c r="AK87" s="9">
        <f>IF(OR(AK85="",AK86=""),"",AK85-AK86)</f>
        <v>42429.829999999958</v>
      </c>
      <c r="AL87" s="9">
        <f t="shared" si="171"/>
        <v>87467.184397681558</v>
      </c>
      <c r="AM87" s="9">
        <f t="shared" si="171"/>
        <v>-14426.346001711965</v>
      </c>
      <c r="AN87" s="9">
        <f t="shared" si="171"/>
        <v>-110298.06907546619</v>
      </c>
    </row>
    <row r="88" spans="1:44" x14ac:dyDescent="0.3">
      <c r="A88" s="257"/>
      <c r="B88" s="55" t="s">
        <v>4</v>
      </c>
      <c r="C88" s="99"/>
      <c r="D88" s="99"/>
      <c r="E88" s="99"/>
      <c r="F88" s="60"/>
      <c r="G88" s="60"/>
      <c r="H88" s="60"/>
      <c r="I88" s="60"/>
      <c r="J88" s="60"/>
      <c r="K88" s="111"/>
      <c r="L88" s="60"/>
      <c r="M88" s="60"/>
      <c r="N88" s="60"/>
      <c r="O88" s="60" t="str">
        <f t="shared" ref="O88:AA88" si="172">IF(O87="","",O19)</f>
        <v/>
      </c>
      <c r="P88" s="60" t="str">
        <f t="shared" si="172"/>
        <v/>
      </c>
      <c r="Q88" s="60" t="str">
        <f t="shared" si="172"/>
        <v/>
      </c>
      <c r="R88" s="60" t="str">
        <f t="shared" si="172"/>
        <v/>
      </c>
      <c r="S88" s="60" t="str">
        <f t="shared" si="172"/>
        <v/>
      </c>
      <c r="T88" s="60" t="str">
        <f t="shared" si="172"/>
        <v/>
      </c>
      <c r="U88" s="60" t="str">
        <f t="shared" si="172"/>
        <v/>
      </c>
      <c r="V88" s="60" t="str">
        <f t="shared" si="172"/>
        <v/>
      </c>
      <c r="W88" s="60" t="str">
        <f t="shared" si="172"/>
        <v/>
      </c>
      <c r="X88" s="60" t="str">
        <f t="shared" si="172"/>
        <v/>
      </c>
      <c r="Y88" s="60" t="str">
        <f t="shared" si="172"/>
        <v/>
      </c>
      <c r="Z88" s="60" t="str">
        <f t="shared" si="172"/>
        <v/>
      </c>
      <c r="AA88" s="60" t="str">
        <f t="shared" si="172"/>
        <v/>
      </c>
      <c r="AB88" s="60" t="str">
        <f>IF(AB87="","",AB19)</f>
        <v/>
      </c>
      <c r="AC88" s="60">
        <f>IF(AC87="","",AC9)</f>
        <v>2.3221700000000001E-3</v>
      </c>
      <c r="AD88" s="60">
        <f>IF(AD87="","",AD9)</f>
        <v>2.1367399999999998E-3</v>
      </c>
      <c r="AE88" s="60">
        <f t="shared" ref="AE88:AN88" si="173">IF(AE87="","",AE9)</f>
        <v>2.2512299999999999E-3</v>
      </c>
      <c r="AF88" s="60">
        <f t="shared" si="173"/>
        <v>2.2427200000000001E-3</v>
      </c>
      <c r="AG88" s="60">
        <f t="shared" si="173"/>
        <v>2.01659E-3</v>
      </c>
      <c r="AH88" s="60">
        <f t="shared" si="173"/>
        <v>1.3954900000000001E-3</v>
      </c>
      <c r="AI88" s="60">
        <f t="shared" si="173"/>
        <v>2.0509899999999999E-3</v>
      </c>
      <c r="AJ88" s="60">
        <f>IF(AJ87="","",AJ9)</f>
        <v>1.9323299999999999E-3</v>
      </c>
      <c r="AK88" s="60">
        <f>IF(AK87="","",AK9)</f>
        <v>1.5E-3</v>
      </c>
      <c r="AL88" s="60">
        <f t="shared" si="173"/>
        <v>1.5E-3</v>
      </c>
      <c r="AM88" s="60">
        <f t="shared" si="173"/>
        <v>1.5E-3</v>
      </c>
      <c r="AN88" s="60">
        <f t="shared" si="173"/>
        <v>1.5E-3</v>
      </c>
    </row>
    <row r="89" spans="1:44" x14ac:dyDescent="0.3">
      <c r="A89" s="257"/>
      <c r="B89" s="55" t="s">
        <v>45</v>
      </c>
      <c r="C89" s="97"/>
      <c r="D89" s="97"/>
      <c r="E89" s="97"/>
      <c r="F89" s="10"/>
      <c r="G89" s="10"/>
      <c r="H89" s="10"/>
      <c r="I89" s="10"/>
      <c r="J89" s="10"/>
      <c r="K89" s="10"/>
      <c r="L89" s="10"/>
      <c r="M89" s="10"/>
      <c r="N89" s="10" t="str">
        <f>IF(OR(N88="",N87=""),"",(N87*N88)/12)</f>
        <v/>
      </c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>
        <f>IF(OR(AC88="",AC87=""),"",(AC87*AC88)/12)</f>
        <v>45.445575161850002</v>
      </c>
      <c r="AD89" s="10">
        <f>IF(OR(AD88="",AD87="",AC92=""),"",((AC92+AD87)*AD88)/12)</f>
        <v>41.417137536922588</v>
      </c>
      <c r="AE89" s="10">
        <f t="shared" ref="AE89:AI89" si="174">IF(OR(AE88="",AE87="",AD92=""),"",((AD92+AE87)*AE88)/12)</f>
        <v>62.806934957159051</v>
      </c>
      <c r="AF89" s="10">
        <f t="shared" si="174"/>
        <v>83.064143875482543</v>
      </c>
      <c r="AG89" s="10">
        <f t="shared" si="174"/>
        <v>80.99055877632199</v>
      </c>
      <c r="AH89" s="10">
        <f t="shared" si="174"/>
        <v>45.699807056250876</v>
      </c>
      <c r="AI89" s="10">
        <f t="shared" si="174"/>
        <v>52.333569170584276</v>
      </c>
      <c r="AJ89" s="10">
        <f>IF(OR(AJ88="",AJ87="",AI92=""),"",((AI92+AJ87)*AJ88)/12)</f>
        <v>35.116701313934492</v>
      </c>
      <c r="AK89" s="10">
        <f>IF(OR(AK88="",AK87="",AJ92=""),"",((AJ92+AK87)*AK88)/12)</f>
        <v>32.567981803481018</v>
      </c>
      <c r="AL89" s="116">
        <f t="shared" ref="AL89:AN89" si="175">IF(OR(AL88="",AL87="",AK92=""),"",((AK92+AL87)*AL88)/12)</f>
        <v>43.505450850916645</v>
      </c>
      <c r="AM89" s="116">
        <f t="shared" si="175"/>
        <v>41.707595782059023</v>
      </c>
      <c r="AN89" s="116">
        <f t="shared" si="175"/>
        <v>27.925550597098503</v>
      </c>
    </row>
    <row r="90" spans="1:44" x14ac:dyDescent="0.3">
      <c r="A90" s="257"/>
      <c r="B90" s="56" t="s">
        <v>6</v>
      </c>
      <c r="C90" s="97"/>
      <c r="D90" s="97"/>
      <c r="E90" s="97"/>
      <c r="F90" s="10"/>
      <c r="G90" s="10"/>
      <c r="H90" s="10"/>
      <c r="I90" s="10"/>
      <c r="J90" s="10"/>
      <c r="K90" s="10"/>
      <c r="L90" s="10"/>
      <c r="M90" s="10"/>
      <c r="N90" s="10" t="str">
        <f>N89</f>
        <v/>
      </c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>
        <f>AC89</f>
        <v>45.445575161850002</v>
      </c>
      <c r="AD90" s="10">
        <f>IF(OR(AC90="",AD89=""),"",AC90+AD89)</f>
        <v>86.862712698772583</v>
      </c>
      <c r="AE90" s="10">
        <f t="shared" ref="AE90:AI90" si="176">IF(OR(AD90="",AE89=""),"",AD90+AE89)</f>
        <v>149.66964765593164</v>
      </c>
      <c r="AF90" s="10">
        <f t="shared" si="176"/>
        <v>232.73379153141417</v>
      </c>
      <c r="AG90" s="10">
        <f t="shared" si="176"/>
        <v>313.72435030773613</v>
      </c>
      <c r="AH90" s="10">
        <f t="shared" si="176"/>
        <v>359.42415736398698</v>
      </c>
      <c r="AI90" s="10">
        <f t="shared" si="176"/>
        <v>411.75772653457125</v>
      </c>
      <c r="AJ90" s="10">
        <f>IF(OR(AI90="",AJ89=""),"",AI90+AJ89)</f>
        <v>446.87442784850572</v>
      </c>
      <c r="AK90" s="10">
        <f>IF(OR(AJ90="",AK89=""),"",AJ90+AK89)</f>
        <v>479.44240965198674</v>
      </c>
      <c r="AL90" s="10">
        <f t="shared" ref="AL90:AN90" si="177">IF(OR(AK90="",AL89=""),"",AK90+AL89)</f>
        <v>522.94786050290338</v>
      </c>
      <c r="AM90" s="10">
        <f t="shared" si="177"/>
        <v>564.65545628496238</v>
      </c>
      <c r="AN90" s="10">
        <f t="shared" si="177"/>
        <v>592.58100688206093</v>
      </c>
    </row>
    <row r="91" spans="1:44" x14ac:dyDescent="0.3">
      <c r="A91" s="257"/>
      <c r="B91" s="69" t="s">
        <v>71</v>
      </c>
      <c r="C91" s="97"/>
      <c r="D91" s="97"/>
      <c r="E91" s="97"/>
      <c r="F91" s="10"/>
      <c r="G91" s="10"/>
      <c r="H91" s="10"/>
      <c r="I91" s="10"/>
      <c r="J91" s="10"/>
      <c r="K91" s="10"/>
      <c r="L91" s="10"/>
      <c r="M91" s="10"/>
      <c r="N91" s="10" t="str">
        <f>IF(OR(N89="",N87=""),"",N87+N89)</f>
        <v/>
      </c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>
        <f>IF(OR(AC89="",AC87=""),"",AC87+AC89)</f>
        <v>234889.10557516181</v>
      </c>
      <c r="AD91" s="10">
        <f>IF(OR(AD89="",AD87=""),"",AD87+AD89)</f>
        <v>-2247.7228624631498</v>
      </c>
      <c r="AE91" s="10">
        <f t="shared" ref="AE91:AF91" si="178">IF(OR(AE89="",AE87=""),"",AE87+AE89)</f>
        <v>102208.72693495714</v>
      </c>
      <c r="AF91" s="10">
        <f t="shared" si="178"/>
        <v>109679.75414387543</v>
      </c>
      <c r="AG91" s="10">
        <f>IF(OR(AG89="",AG87=""),"",AG87+AG89)</f>
        <v>37496.740558776262</v>
      </c>
      <c r="AH91" s="10">
        <f t="shared" ref="AH91:AN91" si="179">IF(OR(AH89="",AH87=""),"",AH87+AH89)</f>
        <v>-89002.320192943822</v>
      </c>
      <c r="AI91" s="10">
        <f t="shared" si="179"/>
        <v>-86776.976430829411</v>
      </c>
      <c r="AJ91" s="10">
        <f>IF(OR(AJ89="",AJ87=""),"",AJ87+AJ89)</f>
        <v>-88133.283298686147</v>
      </c>
      <c r="AK91" s="10">
        <f>IF(OR(AK89="",AK87=""),"",AK87+AK89)</f>
        <v>42462.397981803442</v>
      </c>
      <c r="AL91" s="10">
        <f t="shared" si="179"/>
        <v>87510.689848532478</v>
      </c>
      <c r="AM91" s="10">
        <f t="shared" si="179"/>
        <v>-14384.638405929905</v>
      </c>
      <c r="AN91" s="10">
        <f t="shared" si="179"/>
        <v>-110270.1435248691</v>
      </c>
    </row>
    <row r="92" spans="1:44" x14ac:dyDescent="0.3">
      <c r="A92" s="257"/>
      <c r="B92" s="55" t="s">
        <v>72</v>
      </c>
      <c r="C92" s="97"/>
      <c r="D92" s="97"/>
      <c r="E92" s="97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>
        <f>AB92+AC91</f>
        <v>234889.10557516181</v>
      </c>
      <c r="AD92" s="10">
        <f>IF(OR(AD91="",AC92=""),"",AC92+AD91)</f>
        <v>232641.38271269866</v>
      </c>
      <c r="AE92" s="10">
        <f t="shared" ref="AE92:AF92" si="180">IF(OR(AE91="",AD92=""),"",AD92+AE91)</f>
        <v>334850.1096476558</v>
      </c>
      <c r="AF92" s="10">
        <f t="shared" si="180"/>
        <v>444529.86379153124</v>
      </c>
      <c r="AG92" s="10">
        <f>IF(OR(AG91="",AF92=""),"",AF92+AG91)</f>
        <v>482026.60435030749</v>
      </c>
      <c r="AH92" s="10">
        <f t="shared" ref="AH92:AI92" si="181">IF(OR(AH91="",AG92=""),"",AG92+AH91)</f>
        <v>393024.2841573637</v>
      </c>
      <c r="AI92" s="10">
        <f t="shared" si="181"/>
        <v>306247.30772653432</v>
      </c>
      <c r="AJ92" s="10">
        <f>IF(OR(AJ91="",AI92=""),"",AI92+AJ91)</f>
        <v>218114.02442784817</v>
      </c>
      <c r="AK92" s="10">
        <f>IF(OR(AK91="",AJ92=""),"",AJ92+AK91)</f>
        <v>260576.42240965163</v>
      </c>
      <c r="AL92" s="10">
        <f t="shared" ref="AL92:AN92" si="182">IF(OR(AL91="",AK92=""),"",AK92+AL91)</f>
        <v>348087.11225818412</v>
      </c>
      <c r="AM92" s="10">
        <f t="shared" si="182"/>
        <v>333702.47385225422</v>
      </c>
      <c r="AN92" s="10">
        <f t="shared" si="182"/>
        <v>223432.33032738511</v>
      </c>
    </row>
    <row r="93" spans="1:44" x14ac:dyDescent="0.3">
      <c r="A93" s="257"/>
      <c r="B93" s="57" t="s">
        <v>73</v>
      </c>
      <c r="C93" s="97"/>
      <c r="D93" s="97"/>
      <c r="E93" s="97"/>
      <c r="F93" s="10"/>
      <c r="G93" s="10"/>
      <c r="H93" s="10"/>
      <c r="I93" s="10"/>
      <c r="J93" s="10"/>
      <c r="K93" s="10"/>
      <c r="L93" s="10"/>
      <c r="M93" s="10"/>
      <c r="N93" s="10"/>
      <c r="O93" s="10">
        <f t="shared" ref="O93:AB93" si="183">IF(O86="","",N93-O86+O89)</f>
        <v>0</v>
      </c>
      <c r="P93" s="10">
        <f t="shared" si="183"/>
        <v>0</v>
      </c>
      <c r="Q93" s="10">
        <f t="shared" si="183"/>
        <v>0</v>
      </c>
      <c r="R93" s="10">
        <f t="shared" si="183"/>
        <v>0</v>
      </c>
      <c r="S93" s="10">
        <f t="shared" si="183"/>
        <v>0</v>
      </c>
      <c r="T93" s="10">
        <f t="shared" si="183"/>
        <v>0</v>
      </c>
      <c r="U93" s="10">
        <f t="shared" si="183"/>
        <v>0</v>
      </c>
      <c r="V93" s="10">
        <f t="shared" si="183"/>
        <v>0</v>
      </c>
      <c r="W93" s="10">
        <f>IF(W86="","",V93-W86+W89+W84)</f>
        <v>6239381</v>
      </c>
      <c r="X93" s="10">
        <f t="shared" si="183"/>
        <v>6239381</v>
      </c>
      <c r="Y93" s="10">
        <f t="shared" si="183"/>
        <v>6239381</v>
      </c>
      <c r="Z93" s="10">
        <f t="shared" si="183"/>
        <v>6239381</v>
      </c>
      <c r="AA93" s="10">
        <f t="shared" si="183"/>
        <v>6239381</v>
      </c>
      <c r="AB93" s="10">
        <f t="shared" si="183"/>
        <v>6239381</v>
      </c>
      <c r="AC93" s="10">
        <f>AB93-AC86+AC89</f>
        <v>5954321.7155751614</v>
      </c>
      <c r="AD93" s="10">
        <f>IF(AD86="","",AC93-AD86+AD89)</f>
        <v>5432125.6027126983</v>
      </c>
      <c r="AE93" s="10">
        <f t="shared" ref="AE93:AI93" si="184">IF(AE86="","",AD93-AE86+AE89)</f>
        <v>5014385.9396476559</v>
      </c>
      <c r="AF93" s="10">
        <f t="shared" si="184"/>
        <v>4604117.3037915314</v>
      </c>
      <c r="AG93" s="10">
        <f t="shared" si="184"/>
        <v>4121665.6543503078</v>
      </c>
      <c r="AH93" s="10">
        <f t="shared" si="184"/>
        <v>3512714.9441573638</v>
      </c>
      <c r="AI93" s="10">
        <f t="shared" si="184"/>
        <v>2905989.5777265341</v>
      </c>
      <c r="AJ93" s="10">
        <f>IF(AJ86="","",AI93-AJ86+AJ89+AJ84)</f>
        <v>11779616.504131306</v>
      </c>
      <c r="AK93" s="10">
        <f>IF(AK86="","",AJ93-AK86+AK89)</f>
        <v>11302130.512113109</v>
      </c>
      <c r="AL93" s="10">
        <f t="shared" ref="AL93:AN93" si="185">IF(AL86="","",AK93-AL86+AL89)</f>
        <v>10869692.811961642</v>
      </c>
      <c r="AM93" s="10">
        <f t="shared" si="185"/>
        <v>10335359.783555713</v>
      </c>
      <c r="AN93" s="10">
        <f t="shared" si="185"/>
        <v>9705141.2500308435</v>
      </c>
    </row>
    <row r="94" spans="1:44" s="5" customFormat="1" ht="8.25" customHeight="1" x14ac:dyDescent="0.3">
      <c r="A94" s="44"/>
      <c r="B94" s="13"/>
      <c r="C94" s="102"/>
      <c r="D94" s="102"/>
      <c r="E94" s="102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</row>
    <row r="95" spans="1:44" x14ac:dyDescent="0.3">
      <c r="A95" s="40"/>
      <c r="K95" s="43"/>
    </row>
    <row r="96" spans="1:44" x14ac:dyDescent="0.3">
      <c r="A96" s="40"/>
      <c r="K96" s="43"/>
    </row>
    <row r="97" spans="1:11" x14ac:dyDescent="0.3">
      <c r="A97" s="40"/>
      <c r="K97" s="43"/>
    </row>
    <row r="98" spans="1:11" x14ac:dyDescent="0.3">
      <c r="A98" s="40"/>
      <c r="K98" s="43"/>
    </row>
    <row r="99" spans="1:11" x14ac:dyDescent="0.3">
      <c r="A99" s="40"/>
      <c r="K99" s="43"/>
    </row>
    <row r="100" spans="1:11" x14ac:dyDescent="0.3">
      <c r="A100" s="40"/>
      <c r="K100" s="43"/>
    </row>
    <row r="101" spans="1:11" x14ac:dyDescent="0.3">
      <c r="A101" s="40"/>
      <c r="K101" s="43"/>
    </row>
    <row r="102" spans="1:11" x14ac:dyDescent="0.3">
      <c r="A102" s="40"/>
      <c r="K102" s="43"/>
    </row>
    <row r="103" spans="1:11" x14ac:dyDescent="0.3">
      <c r="A103" s="40"/>
      <c r="K103" s="43"/>
    </row>
    <row r="104" spans="1:11" x14ac:dyDescent="0.3">
      <c r="A104" s="40"/>
      <c r="K104" s="43"/>
    </row>
    <row r="105" spans="1:11" x14ac:dyDescent="0.3">
      <c r="A105" s="40"/>
      <c r="K105" s="43"/>
    </row>
    <row r="106" spans="1:11" x14ac:dyDescent="0.3">
      <c r="A106" s="40"/>
      <c r="K106" s="43"/>
    </row>
    <row r="107" spans="1:11" x14ac:dyDescent="0.3">
      <c r="A107" s="40"/>
      <c r="K107" s="43"/>
    </row>
    <row r="108" spans="1:11" x14ac:dyDescent="0.3">
      <c r="A108" s="40"/>
      <c r="K108" s="43"/>
    </row>
    <row r="109" spans="1:11" x14ac:dyDescent="0.3">
      <c r="A109" s="40"/>
      <c r="K109" s="43"/>
    </row>
    <row r="110" spans="1:11" x14ac:dyDescent="0.3">
      <c r="A110" s="40"/>
      <c r="K110" s="43"/>
    </row>
    <row r="111" spans="1:11" x14ac:dyDescent="0.3">
      <c r="A111" s="40"/>
      <c r="K111" s="43"/>
    </row>
    <row r="112" spans="1:11" x14ac:dyDescent="0.3">
      <c r="A112" s="40"/>
      <c r="K112" s="43"/>
    </row>
    <row r="113" spans="1:11" x14ac:dyDescent="0.3">
      <c r="A113" s="40"/>
      <c r="K113" s="43"/>
    </row>
    <row r="114" spans="1:11" x14ac:dyDescent="0.3">
      <c r="A114" s="40"/>
      <c r="K114" s="43"/>
    </row>
    <row r="115" spans="1:11" x14ac:dyDescent="0.3">
      <c r="A115" s="40"/>
      <c r="K115" s="43"/>
    </row>
    <row r="116" spans="1:11" x14ac:dyDescent="0.3">
      <c r="A116" s="40"/>
      <c r="K116" s="43"/>
    </row>
    <row r="117" spans="1:11" x14ac:dyDescent="0.3">
      <c r="A117" s="40"/>
      <c r="K117" s="43"/>
    </row>
    <row r="118" spans="1:11" x14ac:dyDescent="0.3">
      <c r="A118" s="40"/>
      <c r="K118" s="43"/>
    </row>
    <row r="119" spans="1:11" x14ac:dyDescent="0.3">
      <c r="A119" s="40"/>
      <c r="K119" s="43"/>
    </row>
    <row r="120" spans="1:11" x14ac:dyDescent="0.3">
      <c r="A120" s="40"/>
      <c r="K120" s="43"/>
    </row>
    <row r="121" spans="1:11" x14ac:dyDescent="0.3">
      <c r="A121" s="40"/>
      <c r="K121" s="43"/>
    </row>
    <row r="122" spans="1:11" x14ac:dyDescent="0.3">
      <c r="A122" s="40"/>
      <c r="K122" s="43"/>
    </row>
    <row r="123" spans="1:11" x14ac:dyDescent="0.3">
      <c r="A123" s="40"/>
      <c r="K123" s="43"/>
    </row>
    <row r="124" spans="1:11" x14ac:dyDescent="0.3">
      <c r="A124" s="40"/>
      <c r="K124" s="43"/>
    </row>
    <row r="125" spans="1:11" x14ac:dyDescent="0.3">
      <c r="A125" s="40"/>
      <c r="K125" s="43"/>
    </row>
    <row r="126" spans="1:11" x14ac:dyDescent="0.3">
      <c r="A126" s="40"/>
    </row>
    <row r="127" spans="1:11" x14ac:dyDescent="0.3">
      <c r="A127" s="40"/>
    </row>
    <row r="128" spans="1:11" x14ac:dyDescent="0.3">
      <c r="A128" s="40"/>
    </row>
    <row r="129" spans="1:1" x14ac:dyDescent="0.3">
      <c r="A129" s="40"/>
    </row>
    <row r="130" spans="1:1" x14ac:dyDescent="0.3">
      <c r="A130" s="40"/>
    </row>
    <row r="131" spans="1:1" x14ac:dyDescent="0.3">
      <c r="A131" s="40"/>
    </row>
    <row r="132" spans="1:1" x14ac:dyDescent="0.3">
      <c r="A132" s="40"/>
    </row>
    <row r="133" spans="1:1" x14ac:dyDescent="0.3">
      <c r="A133" s="40"/>
    </row>
    <row r="134" spans="1:1" x14ac:dyDescent="0.3">
      <c r="A134" s="40"/>
    </row>
    <row r="135" spans="1:1" x14ac:dyDescent="0.3">
      <c r="A135" s="40"/>
    </row>
    <row r="136" spans="1:1" x14ac:dyDescent="0.3">
      <c r="A136" s="40"/>
    </row>
    <row r="137" spans="1:1" x14ac:dyDescent="0.3">
      <c r="A137" s="40"/>
    </row>
    <row r="138" spans="1:1" x14ac:dyDescent="0.3">
      <c r="A138" s="40"/>
    </row>
    <row r="139" spans="1:1" x14ac:dyDescent="0.3">
      <c r="A139" s="40"/>
    </row>
    <row r="140" spans="1:1" x14ac:dyDescent="0.3">
      <c r="A140" s="40"/>
    </row>
    <row r="141" spans="1:1" x14ac:dyDescent="0.3">
      <c r="A141" s="40"/>
    </row>
    <row r="142" spans="1:1" x14ac:dyDescent="0.3">
      <c r="A142" s="40"/>
    </row>
    <row r="143" spans="1:1" x14ac:dyDescent="0.3">
      <c r="A143" s="40"/>
    </row>
    <row r="144" spans="1:1" x14ac:dyDescent="0.3">
      <c r="A144" s="40"/>
    </row>
    <row r="145" spans="1:1" x14ac:dyDescent="0.3">
      <c r="A145" s="40"/>
    </row>
    <row r="146" spans="1:1" x14ac:dyDescent="0.3">
      <c r="A146" s="40"/>
    </row>
    <row r="147" spans="1:1" x14ac:dyDescent="0.3">
      <c r="A147" s="40"/>
    </row>
    <row r="148" spans="1:1" x14ac:dyDescent="0.3">
      <c r="A148" s="40"/>
    </row>
    <row r="149" spans="1:1" x14ac:dyDescent="0.3">
      <c r="A149" s="40"/>
    </row>
    <row r="150" spans="1:1" x14ac:dyDescent="0.3">
      <c r="A150" s="40"/>
    </row>
    <row r="151" spans="1:1" x14ac:dyDescent="0.3">
      <c r="A151" s="40"/>
    </row>
    <row r="152" spans="1:1" x14ac:dyDescent="0.3">
      <c r="A152" s="40"/>
    </row>
    <row r="153" spans="1:1" x14ac:dyDescent="0.3">
      <c r="A153" s="40"/>
    </row>
    <row r="154" spans="1:1" x14ac:dyDescent="0.3">
      <c r="A154" s="40"/>
    </row>
    <row r="155" spans="1:1" x14ac:dyDescent="0.3">
      <c r="A155" s="40"/>
    </row>
    <row r="156" spans="1:1" x14ac:dyDescent="0.3">
      <c r="A156" s="40"/>
    </row>
    <row r="157" spans="1:1" x14ac:dyDescent="0.3">
      <c r="A157" s="40"/>
    </row>
    <row r="158" spans="1:1" x14ac:dyDescent="0.3">
      <c r="A158" s="40"/>
    </row>
    <row r="159" spans="1:1" x14ac:dyDescent="0.3">
      <c r="A159" s="40"/>
    </row>
    <row r="160" spans="1:1" x14ac:dyDescent="0.3">
      <c r="A160" s="40"/>
    </row>
    <row r="161" spans="1:1" x14ac:dyDescent="0.3">
      <c r="A161" s="40"/>
    </row>
    <row r="162" spans="1:1" x14ac:dyDescent="0.3">
      <c r="A162" s="40"/>
    </row>
    <row r="163" spans="1:1" x14ac:dyDescent="0.3">
      <c r="A163" s="40"/>
    </row>
    <row r="164" spans="1:1" x14ac:dyDescent="0.3">
      <c r="A164" s="40"/>
    </row>
    <row r="165" spans="1:1" x14ac:dyDescent="0.3">
      <c r="A165" s="40"/>
    </row>
    <row r="166" spans="1:1" x14ac:dyDescent="0.3">
      <c r="A166" s="40"/>
    </row>
    <row r="167" spans="1:1" x14ac:dyDescent="0.3">
      <c r="A167" s="40"/>
    </row>
    <row r="168" spans="1:1" x14ac:dyDescent="0.3">
      <c r="A168" s="40"/>
    </row>
    <row r="169" spans="1:1" x14ac:dyDescent="0.3">
      <c r="A169" s="40"/>
    </row>
    <row r="170" spans="1:1" x14ac:dyDescent="0.3">
      <c r="A170" s="40"/>
    </row>
    <row r="171" spans="1:1" x14ac:dyDescent="0.3">
      <c r="A171" s="40"/>
    </row>
    <row r="172" spans="1:1" x14ac:dyDescent="0.3">
      <c r="A172" s="40"/>
    </row>
    <row r="173" spans="1:1" x14ac:dyDescent="0.3">
      <c r="A173" s="40"/>
    </row>
    <row r="174" spans="1:1" x14ac:dyDescent="0.3"/>
    <row r="175" spans="1:1" x14ac:dyDescent="0.3"/>
    <row r="176" spans="1:1" x14ac:dyDescent="0.3"/>
    <row r="177" x14ac:dyDescent="0.3"/>
    <row r="178" x14ac:dyDescent="0.3"/>
    <row r="179" x14ac:dyDescent="0.3"/>
    <row r="180" x14ac:dyDescent="0.3"/>
    <row r="181" x14ac:dyDescent="0.3"/>
    <row r="182" x14ac:dyDescent="0.3"/>
    <row r="183" x14ac:dyDescent="0.3"/>
  </sheetData>
  <mergeCells count="9">
    <mergeCell ref="A66:A74"/>
    <mergeCell ref="A76:A82"/>
    <mergeCell ref="A85:A93"/>
    <mergeCell ref="A5:A13"/>
    <mergeCell ref="A15:A24"/>
    <mergeCell ref="A26:A34"/>
    <mergeCell ref="A36:A44"/>
    <mergeCell ref="A46:A54"/>
    <mergeCell ref="A56:A64"/>
  </mergeCells>
  <printOptions headings="1"/>
  <pageMargins left="0.2" right="0.2" top="0.5" bottom="0.5" header="0.3" footer="0.3"/>
  <pageSetup scale="47" orientation="landscape" cellComments="asDisplayed" r:id="rId1"/>
  <headerFooter>
    <oddHeader>&amp;C&amp;A</oddHeader>
    <oddFooter>&amp;R&amp;12Schedule CPA-D3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K22"/>
  <sheetViews>
    <sheetView workbookViewId="0">
      <selection sqref="A1:L19"/>
    </sheetView>
  </sheetViews>
  <sheetFormatPr defaultColWidth="9.109375" defaultRowHeight="14.4" x14ac:dyDescent="0.3"/>
  <cols>
    <col min="1" max="1" width="9.109375" style="58"/>
    <col min="2" max="2" width="31.33203125" style="58" bestFit="1" customWidth="1"/>
    <col min="3" max="7" width="12.33203125" style="58" bestFit="1" customWidth="1"/>
    <col min="8" max="9" width="12.5546875" style="58" bestFit="1" customWidth="1"/>
    <col min="10" max="16384" width="9.109375" style="58"/>
  </cols>
  <sheetData>
    <row r="1" spans="1:11" x14ac:dyDescent="0.3">
      <c r="A1" s="35" t="s">
        <v>109</v>
      </c>
    </row>
    <row r="2" spans="1:11" x14ac:dyDescent="0.3">
      <c r="A2" s="35"/>
    </row>
    <row r="3" spans="1:11" x14ac:dyDescent="0.3">
      <c r="C3" s="218">
        <v>44287</v>
      </c>
      <c r="D3" s="218">
        <v>44317</v>
      </c>
      <c r="E3" s="219">
        <v>44348</v>
      </c>
      <c r="F3" s="218">
        <v>44378</v>
      </c>
      <c r="G3" s="219">
        <v>44409</v>
      </c>
      <c r="H3" s="218">
        <v>44440</v>
      </c>
      <c r="I3" s="219">
        <v>44470</v>
      </c>
      <c r="J3" s="218"/>
      <c r="K3" s="219"/>
    </row>
    <row r="4" spans="1:11" x14ac:dyDescent="0.3">
      <c r="B4" s="220" t="s">
        <v>97</v>
      </c>
      <c r="C4" s="221">
        <v>0</v>
      </c>
      <c r="D4" s="221">
        <v>21888.48</v>
      </c>
      <c r="E4" s="128">
        <v>52914.49</v>
      </c>
      <c r="F4" s="128">
        <v>54673.489087036651</v>
      </c>
      <c r="G4" s="128">
        <v>68952.514240276621</v>
      </c>
      <c r="H4" s="128">
        <v>118293.25199272293</v>
      </c>
      <c r="I4" s="128">
        <v>184805.58830074637</v>
      </c>
    </row>
    <row r="5" spans="1:11" x14ac:dyDescent="0.3">
      <c r="B5" s="220" t="s">
        <v>98</v>
      </c>
      <c r="C5" s="222">
        <v>21888.48</v>
      </c>
      <c r="D5" s="222">
        <v>31026.01</v>
      </c>
      <c r="E5" s="223">
        <v>1912.94</v>
      </c>
      <c r="F5" s="224">
        <v>14641.79</v>
      </c>
      <c r="G5" s="223">
        <v>49815.659999999996</v>
      </c>
      <c r="H5" s="223">
        <v>67154.759999999995</v>
      </c>
      <c r="I5" s="223">
        <v>81496.11</v>
      </c>
    </row>
    <row r="6" spans="1:11" x14ac:dyDescent="0.3">
      <c r="B6" s="220" t="s">
        <v>99</v>
      </c>
      <c r="C6" s="225">
        <v>0</v>
      </c>
      <c r="D6" s="225">
        <v>0</v>
      </c>
      <c r="E6" s="226">
        <v>153.94091296334616</v>
      </c>
      <c r="F6" s="226">
        <v>362.76484676002565</v>
      </c>
      <c r="G6" s="226">
        <v>474.92224755367641</v>
      </c>
      <c r="H6" s="226">
        <v>642.42369197655432</v>
      </c>
      <c r="I6" s="226">
        <v>950.150055050226</v>
      </c>
    </row>
    <row r="7" spans="1:11" x14ac:dyDescent="0.3">
      <c r="B7" s="220" t="s">
        <v>100</v>
      </c>
      <c r="C7" s="221">
        <v>21888.48</v>
      </c>
      <c r="D7" s="221">
        <v>52914.49</v>
      </c>
      <c r="E7" s="223">
        <v>54673.489087036651</v>
      </c>
      <c r="F7" s="223">
        <v>68952.514240276621</v>
      </c>
      <c r="G7" s="223">
        <v>118293.25199272294</v>
      </c>
      <c r="H7" s="223">
        <v>184805.58830074637</v>
      </c>
      <c r="I7" s="223">
        <v>265351.54824569618</v>
      </c>
    </row>
    <row r="8" spans="1:11" x14ac:dyDescent="0.3">
      <c r="B8" s="220" t="s">
        <v>101</v>
      </c>
      <c r="C8" s="227">
        <v>-5191.2544667231996</v>
      </c>
      <c r="D8" s="227">
        <v>-12549.641755246599</v>
      </c>
      <c r="E8" s="228">
        <v>-12966.820648780598</v>
      </c>
      <c r="F8" s="226">
        <v>-16353.353341192767</v>
      </c>
      <c r="G8" s="226">
        <v>-28055.414208315793</v>
      </c>
      <c r="H8" s="226">
        <v>-43830.034600011437</v>
      </c>
      <c r="I8" s="228">
        <v>-62932.986213861674</v>
      </c>
    </row>
    <row r="9" spans="1:11" x14ac:dyDescent="0.3">
      <c r="B9" s="220" t="s">
        <v>102</v>
      </c>
      <c r="C9" s="221">
        <v>16697.2255332768</v>
      </c>
      <c r="D9" s="221">
        <v>40364.848244753397</v>
      </c>
      <c r="E9" s="132">
        <v>41706.668438256049</v>
      </c>
      <c r="F9" s="132">
        <v>52599.160899083858</v>
      </c>
      <c r="G9" s="132">
        <v>90237.837784407151</v>
      </c>
      <c r="H9" s="132">
        <v>140975.55370073492</v>
      </c>
      <c r="I9" s="132">
        <v>202418.5620318345</v>
      </c>
    </row>
    <row r="10" spans="1:11" x14ac:dyDescent="0.3">
      <c r="B10" s="220" t="s">
        <v>103</v>
      </c>
      <c r="C10" s="229">
        <v>9.0399999999999994E-2</v>
      </c>
      <c r="D10" s="229">
        <v>9.0399999999999994E-2</v>
      </c>
      <c r="E10" s="230">
        <v>9.0399999999999994E-2</v>
      </c>
      <c r="F10" s="231">
        <v>9.0399999999999994E-2</v>
      </c>
      <c r="G10" s="231">
        <v>9.0399999999999994E-2</v>
      </c>
      <c r="H10" s="231">
        <v>9.0399999999999994E-2</v>
      </c>
      <c r="I10" s="230">
        <v>9.0399999999999994E-2</v>
      </c>
    </row>
    <row r="11" spans="1:11" x14ac:dyDescent="0.3">
      <c r="B11" s="220" t="s">
        <v>104</v>
      </c>
      <c r="C11" s="232">
        <v>0.04</v>
      </c>
      <c r="D11" s="232">
        <v>0.04</v>
      </c>
      <c r="E11" s="233">
        <v>0.04</v>
      </c>
      <c r="F11" s="232">
        <v>0.04</v>
      </c>
      <c r="G11" s="232">
        <v>0.04</v>
      </c>
      <c r="H11" s="232">
        <v>0.04</v>
      </c>
      <c r="I11" s="233">
        <v>0.04</v>
      </c>
    </row>
    <row r="12" spans="1:11" x14ac:dyDescent="0.3">
      <c r="B12" s="220" t="s">
        <v>105</v>
      </c>
      <c r="C12" s="234">
        <v>5.0399999999999993E-2</v>
      </c>
      <c r="D12" s="234">
        <v>5.0399999999999993E-2</v>
      </c>
      <c r="E12" s="233">
        <v>5.0399999999999993E-2</v>
      </c>
      <c r="F12" s="233">
        <v>5.0399999999999993E-2</v>
      </c>
      <c r="G12" s="233">
        <v>5.0399999999999993E-2</v>
      </c>
      <c r="H12" s="233">
        <v>5.0399999999999993E-2</v>
      </c>
      <c r="I12" s="233">
        <v>5.0399999999999993E-2</v>
      </c>
    </row>
    <row r="13" spans="1:11" x14ac:dyDescent="0.3">
      <c r="B13" s="220" t="s">
        <v>106</v>
      </c>
      <c r="C13" s="221">
        <v>70.128347239762562</v>
      </c>
      <c r="D13" s="221">
        <v>169.53236262796426</v>
      </c>
      <c r="E13" s="128">
        <v>175.16800744067538</v>
      </c>
      <c r="F13" s="128">
        <v>220.9164757761522</v>
      </c>
      <c r="G13" s="128">
        <v>378.99891869451</v>
      </c>
      <c r="H13" s="128">
        <v>592.09732554308664</v>
      </c>
      <c r="I13" s="128">
        <v>850.15796053370491</v>
      </c>
    </row>
    <row r="14" spans="1:11" x14ac:dyDescent="0.3">
      <c r="B14" s="175"/>
      <c r="C14" s="224"/>
    </row>
    <row r="17" spans="2:3" x14ac:dyDescent="0.3">
      <c r="B17" s="175"/>
      <c r="C17" s="49"/>
    </row>
    <row r="18" spans="2:3" x14ac:dyDescent="0.3">
      <c r="C18" s="49"/>
    </row>
    <row r="20" spans="2:3" x14ac:dyDescent="0.3">
      <c r="C20" s="175"/>
    </row>
    <row r="21" spans="2:3" x14ac:dyDescent="0.3">
      <c r="C21" s="224"/>
    </row>
    <row r="22" spans="2:3" x14ac:dyDescent="0.3">
      <c r="B22" s="175"/>
      <c r="C22" s="224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BF267"/>
  <sheetViews>
    <sheetView topLeftCell="A76" zoomScale="85" zoomScaleNormal="85" zoomScaleSheetLayoutView="80" workbookViewId="0">
      <selection activeCell="I96" sqref="I96"/>
    </sheetView>
  </sheetViews>
  <sheetFormatPr defaultColWidth="9.109375" defaultRowHeight="15" customHeight="1" zeroHeight="1" outlineLevelRow="1" x14ac:dyDescent="0.3"/>
  <cols>
    <col min="1" max="1" width="3.109375" style="1" customWidth="1"/>
    <col min="2" max="2" width="50" style="40" customWidth="1"/>
    <col min="3" max="10" width="15.33203125" style="40" bestFit="1" customWidth="1"/>
    <col min="11" max="11" width="14" style="40" bestFit="1" customWidth="1"/>
    <col min="12" max="12" width="18.5546875" style="40" bestFit="1" customWidth="1"/>
    <col min="13" max="14" width="9.109375" style="179"/>
    <col min="15" max="15" width="9.109375" style="40"/>
    <col min="16" max="16" width="52.5546875" style="40" bestFit="1" customWidth="1"/>
    <col min="17" max="17" width="14.109375" style="40" bestFit="1" customWidth="1"/>
    <col min="18" max="19" width="12.6640625" style="40" bestFit="1" customWidth="1"/>
    <col min="20" max="20" width="14.109375" style="40" bestFit="1" customWidth="1"/>
    <col min="21" max="25" width="13.5546875" style="40" bestFit="1" customWidth="1"/>
    <col min="26" max="26" width="11.44140625" style="40" bestFit="1" customWidth="1"/>
    <col min="27" max="27" width="9.109375" style="40"/>
    <col min="28" max="28" width="9.109375" style="215"/>
    <col min="29" max="29" width="9.109375" style="40"/>
    <col min="30" max="30" width="48.109375" style="40" bestFit="1" customWidth="1"/>
    <col min="31" max="31" width="13.6640625" style="40" customWidth="1"/>
    <col min="32" max="34" width="12.6640625" style="40" bestFit="1" customWidth="1"/>
    <col min="35" max="40" width="13.5546875" style="40" bestFit="1" customWidth="1"/>
    <col min="41" max="42" width="13.88671875" style="40" bestFit="1" customWidth="1"/>
    <col min="43" max="48" width="13.5546875" style="40" bestFit="1" customWidth="1"/>
    <col min="49" max="49" width="14.5546875" style="40" bestFit="1" customWidth="1"/>
    <col min="50" max="52" width="13.5546875" style="40" bestFit="1" customWidth="1"/>
    <col min="53" max="54" width="13.88671875" style="40" bestFit="1" customWidth="1"/>
    <col min="55" max="55" width="16.33203125" style="40" bestFit="1" customWidth="1"/>
    <col min="56" max="56" width="12.6640625" style="40" bestFit="1" customWidth="1"/>
    <col min="57" max="57" width="14.6640625" style="40" bestFit="1" customWidth="1"/>
    <col min="58" max="16384" width="9.109375" style="40"/>
  </cols>
  <sheetData>
    <row r="1" spans="1:58" s="2" customFormat="1" ht="15.6" x14ac:dyDescent="0.3">
      <c r="A1" s="50" t="s">
        <v>76</v>
      </c>
      <c r="M1" s="179"/>
      <c r="N1" s="179"/>
      <c r="Z1" s="130"/>
      <c r="AA1" s="130"/>
      <c r="AB1" s="180"/>
      <c r="AC1" s="50" t="s">
        <v>76</v>
      </c>
      <c r="AE1" s="84" t="s">
        <v>91</v>
      </c>
      <c r="AF1" s="84"/>
      <c r="AP1" s="181"/>
      <c r="AR1" s="181"/>
      <c r="AV1" s="181"/>
      <c r="BB1" s="182">
        <f>BB2-BB3</f>
        <v>-21490.439999997616</v>
      </c>
      <c r="BC1" s="183" t="s">
        <v>92</v>
      </c>
    </row>
    <row r="2" spans="1:58" ht="15.6" x14ac:dyDescent="0.3">
      <c r="A2" s="50" t="s">
        <v>60</v>
      </c>
      <c r="B2" s="36"/>
      <c r="Z2" s="130"/>
      <c r="AA2" s="130"/>
      <c r="AB2" s="180"/>
      <c r="AC2" s="50" t="s">
        <v>7</v>
      </c>
      <c r="AD2" s="36"/>
      <c r="AE2" s="84" t="s">
        <v>93</v>
      </c>
      <c r="AF2" s="84"/>
      <c r="AG2" s="53"/>
      <c r="AH2" s="53"/>
      <c r="AI2" s="53"/>
      <c r="AJ2" s="53"/>
      <c r="AK2" s="53"/>
      <c r="AO2" s="43"/>
      <c r="AP2" s="43"/>
      <c r="AR2" s="43"/>
      <c r="AS2" s="43"/>
      <c r="AU2" s="43"/>
      <c r="AV2" s="43"/>
      <c r="AW2" s="43"/>
      <c r="AX2" s="43"/>
      <c r="BA2" s="43"/>
      <c r="BB2" s="43">
        <f>SUM(AF6:AX6)</f>
        <v>89531221.039999992</v>
      </c>
      <c r="BC2" s="40" t="s">
        <v>94</v>
      </c>
    </row>
    <row r="3" spans="1:58" ht="14.4" x14ac:dyDescent="0.3">
      <c r="P3" s="94" t="s">
        <v>107</v>
      </c>
      <c r="Z3" s="130"/>
      <c r="AA3" s="130"/>
      <c r="AB3" s="180"/>
      <c r="AC3" s="94"/>
      <c r="AP3" s="43"/>
      <c r="BB3" s="43">
        <f>SUM('MEEIA 3 calcs'!F6:X6)</f>
        <v>89552711.479999989</v>
      </c>
      <c r="BC3" s="40" t="s">
        <v>95</v>
      </c>
    </row>
    <row r="4" spans="1:58" ht="15.6" x14ac:dyDescent="0.3">
      <c r="A4" s="84" t="s">
        <v>108</v>
      </c>
      <c r="O4" s="50"/>
      <c r="P4" s="94"/>
      <c r="Q4" s="53"/>
      <c r="R4" s="53"/>
      <c r="S4" s="53"/>
      <c r="T4" s="53"/>
      <c r="U4" s="53"/>
      <c r="V4" s="53"/>
      <c r="Z4" s="130"/>
      <c r="AA4" s="130"/>
      <c r="AB4" s="180"/>
      <c r="AC4" s="6"/>
      <c r="AE4" s="12">
        <v>43497</v>
      </c>
      <c r="AF4" s="12">
        <v>43525</v>
      </c>
      <c r="AG4" s="12">
        <v>43556</v>
      </c>
      <c r="AH4" s="12">
        <v>43586</v>
      </c>
      <c r="AI4" s="12">
        <v>43617</v>
      </c>
      <c r="AJ4" s="12">
        <v>43647</v>
      </c>
      <c r="AK4" s="12">
        <v>43678</v>
      </c>
      <c r="AL4" s="12">
        <v>43709</v>
      </c>
      <c r="AM4" s="12">
        <v>43739</v>
      </c>
      <c r="AN4" s="12">
        <v>43770</v>
      </c>
      <c r="AO4" s="12">
        <v>43800</v>
      </c>
      <c r="AP4" s="12">
        <v>43831</v>
      </c>
      <c r="AQ4" s="12">
        <v>43862</v>
      </c>
      <c r="AR4" s="12">
        <v>43891</v>
      </c>
      <c r="AS4" s="12">
        <v>43922</v>
      </c>
      <c r="AT4" s="12">
        <v>43952</v>
      </c>
      <c r="AU4" s="12">
        <v>43983</v>
      </c>
      <c r="AV4" s="12">
        <v>44013</v>
      </c>
      <c r="AW4" s="12">
        <v>44044</v>
      </c>
      <c r="AX4" s="12">
        <v>44075</v>
      </c>
      <c r="AY4" s="12">
        <v>44105</v>
      </c>
      <c r="AZ4" s="12">
        <v>44136</v>
      </c>
      <c r="BA4" s="12">
        <v>44166</v>
      </c>
      <c r="BB4" s="12">
        <v>44197</v>
      </c>
      <c r="BC4" s="12">
        <v>44228</v>
      </c>
      <c r="BD4" s="12">
        <v>44256</v>
      </c>
    </row>
    <row r="5" spans="1:58" ht="15" customHeight="1" x14ac:dyDescent="0.3">
      <c r="A5" s="6"/>
      <c r="C5" s="12">
        <v>43525</v>
      </c>
      <c r="D5" s="12">
        <v>43556</v>
      </c>
      <c r="E5" s="12">
        <v>43586</v>
      </c>
      <c r="F5" s="12">
        <v>43617</v>
      </c>
      <c r="G5" s="12">
        <v>43677</v>
      </c>
      <c r="H5" s="12">
        <v>43708</v>
      </c>
      <c r="I5" s="12">
        <v>43738</v>
      </c>
      <c r="J5" s="12">
        <v>43769</v>
      </c>
      <c r="O5" s="94"/>
      <c r="Z5" s="130"/>
      <c r="AA5" s="130"/>
      <c r="AB5" s="180"/>
      <c r="AC5" s="258" t="s">
        <v>0</v>
      </c>
      <c r="AD5" s="7"/>
      <c r="AE5" s="189"/>
      <c r="AF5" s="31"/>
      <c r="AG5" s="31"/>
      <c r="AH5" s="31"/>
      <c r="AI5" s="31"/>
      <c r="AJ5" s="31"/>
      <c r="AK5" s="31"/>
      <c r="AL5" s="31"/>
      <c r="AM5" s="31"/>
      <c r="AN5" s="31"/>
      <c r="AO5" s="9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</row>
    <row r="6" spans="1:58" s="5" customFormat="1" ht="15" customHeight="1" outlineLevel="1" x14ac:dyDescent="0.3">
      <c r="A6" s="255" t="s">
        <v>20</v>
      </c>
      <c r="B6" s="17"/>
      <c r="C6" s="9"/>
      <c r="D6" s="9"/>
      <c r="E6" s="9"/>
      <c r="F6" s="9"/>
      <c r="G6" s="9"/>
      <c r="H6" s="9"/>
      <c r="I6" s="9"/>
      <c r="J6" s="9"/>
      <c r="M6" s="184"/>
      <c r="N6" s="184"/>
      <c r="O6" s="6"/>
      <c r="P6" s="40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185"/>
      <c r="AC6" s="258"/>
      <c r="AD6" s="7" t="s">
        <v>9</v>
      </c>
      <c r="AE6" s="23">
        <v>306057.09999999998</v>
      </c>
      <c r="AF6" s="149">
        <v>3252815.75</v>
      </c>
      <c r="AG6" s="149">
        <v>1422986.87</v>
      </c>
      <c r="AH6" s="149">
        <v>2645551.35</v>
      </c>
      <c r="AI6" s="149">
        <v>3088690.25</v>
      </c>
      <c r="AJ6" s="149">
        <v>3806682.5</v>
      </c>
      <c r="AK6" s="23">
        <v>5667444.0099999998</v>
      </c>
      <c r="AL6" s="186">
        <v>4672438.71</v>
      </c>
      <c r="AM6" s="24">
        <v>4693766.1500000032</v>
      </c>
      <c r="AN6" s="149">
        <v>7981786.4500000002</v>
      </c>
      <c r="AO6" s="186">
        <v>14291134.550000001</v>
      </c>
      <c r="AP6" s="186">
        <v>2300283.0099999998</v>
      </c>
      <c r="AQ6" s="149">
        <v>3259237</v>
      </c>
      <c r="AR6" s="23">
        <v>4668387.1399999997</v>
      </c>
      <c r="AS6" s="149">
        <v>3350399.73</v>
      </c>
      <c r="AT6" s="149">
        <v>3508689.71</v>
      </c>
      <c r="AU6" s="23">
        <v>4570550.08</v>
      </c>
      <c r="AV6" s="149">
        <v>4337315.05</v>
      </c>
      <c r="AW6" s="149">
        <v>5131582.76</v>
      </c>
      <c r="AX6" s="149">
        <v>6881479.9699999997</v>
      </c>
      <c r="AY6" s="23">
        <v>5075926.8299999991</v>
      </c>
      <c r="AZ6" s="23">
        <v>8226323.5899999999</v>
      </c>
      <c r="BA6" s="23">
        <v>17050986.669999998</v>
      </c>
      <c r="BB6" s="23">
        <v>3390691.4000000004</v>
      </c>
      <c r="BC6" s="23">
        <v>3040542.4899999993</v>
      </c>
      <c r="BD6" s="23">
        <v>6776151.4500000002</v>
      </c>
    </row>
    <row r="7" spans="1:58" s="3" customFormat="1" ht="15" customHeight="1" outlineLevel="1" x14ac:dyDescent="0.3">
      <c r="A7" s="255"/>
      <c r="B7" s="17" t="s">
        <v>28</v>
      </c>
      <c r="C7" s="22">
        <v>0</v>
      </c>
      <c r="D7" s="22">
        <v>3542.7066619947968</v>
      </c>
      <c r="E7" s="22">
        <v>26593.748856903429</v>
      </c>
      <c r="F7" s="22">
        <v>243363.92907678595</v>
      </c>
      <c r="G7" s="22">
        <v>441129.8099540461</v>
      </c>
      <c r="H7" s="22">
        <v>538094.32023088727</v>
      </c>
      <c r="I7" s="22">
        <v>374963.26089269412</v>
      </c>
      <c r="J7" s="22">
        <v>137835.66546242539</v>
      </c>
      <c r="M7" s="187"/>
      <c r="N7" s="187"/>
      <c r="O7" s="188" t="s">
        <v>0</v>
      </c>
      <c r="P7" s="189"/>
      <c r="Q7" s="31"/>
      <c r="R7" s="31"/>
      <c r="S7" s="31"/>
      <c r="T7" s="31"/>
      <c r="U7" s="31"/>
      <c r="V7" s="31"/>
      <c r="W7" s="31"/>
      <c r="X7" s="31"/>
      <c r="Y7" s="31"/>
      <c r="Z7" s="146"/>
      <c r="AA7" s="31"/>
      <c r="AB7" s="185"/>
      <c r="AC7" s="258"/>
      <c r="AD7" s="7" t="s">
        <v>10</v>
      </c>
      <c r="AE7" s="24">
        <v>0</v>
      </c>
      <c r="AF7" s="24">
        <v>0</v>
      </c>
      <c r="AG7" s="24">
        <v>0</v>
      </c>
      <c r="AH7" s="24">
        <v>453008.63</v>
      </c>
      <c r="AI7" s="24">
        <v>6131398.7699999996</v>
      </c>
      <c r="AJ7" s="24">
        <v>7440020.2300000004</v>
      </c>
      <c r="AK7" s="24">
        <v>7787637.1200000001</v>
      </c>
      <c r="AL7" s="23">
        <v>7415530.5499999998</v>
      </c>
      <c r="AM7" s="24">
        <v>6393806.0300000003</v>
      </c>
      <c r="AN7" s="24">
        <v>5729648.6699999999</v>
      </c>
      <c r="AO7" s="23">
        <v>7016994.2000000002</v>
      </c>
      <c r="AP7" s="24">
        <v>7580344.1500000004</v>
      </c>
      <c r="AQ7" s="24">
        <v>6780583.4199999999</v>
      </c>
      <c r="AR7" s="24">
        <v>5258818.8899999997</v>
      </c>
      <c r="AS7" s="24">
        <v>4379338.6900000004</v>
      </c>
      <c r="AT7" s="24">
        <v>4010923.17</v>
      </c>
      <c r="AU7" s="24">
        <v>4897738.25</v>
      </c>
      <c r="AV7" s="24">
        <v>6248757.4000000004</v>
      </c>
      <c r="AW7" s="24">
        <v>6053644.0300000003</v>
      </c>
      <c r="AX7" s="24">
        <v>5708518.8099999996</v>
      </c>
      <c r="AY7" s="24">
        <v>4362797.6900000004</v>
      </c>
      <c r="AZ7" s="24">
        <v>4453895.6900000004</v>
      </c>
      <c r="BA7" s="24">
        <v>5320333.05</v>
      </c>
      <c r="BB7" s="24">
        <v>6316759.2699999996</v>
      </c>
      <c r="BC7" s="24">
        <v>7583892.4100000001</v>
      </c>
      <c r="BD7" s="24">
        <v>7418563.8899999997</v>
      </c>
    </row>
    <row r="8" spans="1:58" s="5" customFormat="1" ht="15" customHeight="1" outlineLevel="1" x14ac:dyDescent="0.3">
      <c r="A8" s="255"/>
      <c r="B8" s="18" t="s">
        <v>26</v>
      </c>
      <c r="C8" s="22">
        <v>0</v>
      </c>
      <c r="D8" s="22">
        <v>0</v>
      </c>
      <c r="E8" s="22">
        <v>28636.335868779192</v>
      </c>
      <c r="F8" s="22">
        <v>344669.92129031231</v>
      </c>
      <c r="G8" s="22">
        <v>437739.69493695599</v>
      </c>
      <c r="H8" s="22">
        <v>461093.89388914994</v>
      </c>
      <c r="I8" s="22">
        <v>425531.99443758972</v>
      </c>
      <c r="J8" s="22">
        <v>350101.97926152864</v>
      </c>
      <c r="M8" s="184"/>
      <c r="N8" s="184"/>
      <c r="O8" s="188"/>
      <c r="P8" s="189"/>
      <c r="Q8" s="150"/>
      <c r="R8" s="150"/>
      <c r="S8" s="150"/>
      <c r="T8" s="150"/>
      <c r="U8" s="150"/>
      <c r="V8" s="150"/>
      <c r="W8" s="146"/>
      <c r="X8" s="146"/>
      <c r="Y8" s="150"/>
      <c r="Z8" s="146"/>
      <c r="AA8" s="146"/>
      <c r="AB8" s="190"/>
      <c r="AC8" s="258"/>
      <c r="AD8" s="7" t="s">
        <v>11</v>
      </c>
      <c r="AE8" s="9">
        <v>306057.09999999998</v>
      </c>
      <c r="AF8" s="9">
        <f t="shared" ref="AF8:BD8" si="0">IF(OR(AF6="",AF7=""),"",AF6-AF7)</f>
        <v>3252815.75</v>
      </c>
      <c r="AG8" s="9">
        <f t="shared" si="0"/>
        <v>1422986.87</v>
      </c>
      <c r="AH8" s="9">
        <f>IF(OR(AH6="",AH7=""),"",AH6-AH7)</f>
        <v>2192542.7200000002</v>
      </c>
      <c r="AI8" s="10">
        <f t="shared" si="0"/>
        <v>-3042708.5199999996</v>
      </c>
      <c r="AJ8" s="10">
        <f t="shared" si="0"/>
        <v>-3633337.7300000004</v>
      </c>
      <c r="AK8" s="10">
        <f t="shared" si="0"/>
        <v>-2120193.1100000003</v>
      </c>
      <c r="AL8" s="10">
        <f t="shared" si="0"/>
        <v>-2743091.84</v>
      </c>
      <c r="AM8" s="10">
        <f t="shared" si="0"/>
        <v>-1700039.8799999971</v>
      </c>
      <c r="AN8" s="10">
        <f t="shared" si="0"/>
        <v>2252137.7800000003</v>
      </c>
      <c r="AO8" s="10">
        <f>IF(OR(AO6="",AO7=""),"",AO6-AO7)</f>
        <v>7274140.3500000006</v>
      </c>
      <c r="AP8" s="10">
        <f t="shared" si="0"/>
        <v>-5280061.1400000006</v>
      </c>
      <c r="AQ8" s="10">
        <f t="shared" si="0"/>
        <v>-3521346.42</v>
      </c>
      <c r="AR8" s="10">
        <f t="shared" si="0"/>
        <v>-590431.75</v>
      </c>
      <c r="AS8" s="10">
        <f t="shared" si="0"/>
        <v>-1028938.9600000004</v>
      </c>
      <c r="AT8" s="10">
        <f>IF(OR(AT6="",AT7=""),"",AT6-AT7)</f>
        <v>-502233.45999999996</v>
      </c>
      <c r="AU8" s="10">
        <f t="shared" si="0"/>
        <v>-327188.16999999993</v>
      </c>
      <c r="AV8" s="10">
        <f t="shared" si="0"/>
        <v>-1911442.3500000006</v>
      </c>
      <c r="AW8" s="10">
        <f>IF(OR(AW6="",AW7=""),"",AW6-AW7)</f>
        <v>-922061.27000000048</v>
      </c>
      <c r="AX8" s="10">
        <f>IF(OR(AX6="",AX7=""),"",AX6-AX7)</f>
        <v>1172961.1600000001</v>
      </c>
      <c r="AY8" s="10">
        <f t="shared" si="0"/>
        <v>713129.13999999873</v>
      </c>
      <c r="AZ8" s="10">
        <f t="shared" si="0"/>
        <v>3772427.8999999994</v>
      </c>
      <c r="BA8" s="10">
        <f t="shared" si="0"/>
        <v>11730653.619999997</v>
      </c>
      <c r="BB8" s="10">
        <f t="shared" si="0"/>
        <v>-2926067.8699999992</v>
      </c>
      <c r="BC8" s="10">
        <f t="shared" si="0"/>
        <v>-4543349.9200000009</v>
      </c>
      <c r="BD8" s="10">
        <f t="shared" si="0"/>
        <v>-642412.43999999948</v>
      </c>
    </row>
    <row r="9" spans="1:58" s="5" customFormat="1" ht="15" customHeight="1" outlineLevel="1" x14ac:dyDescent="0.3">
      <c r="A9" s="255"/>
      <c r="B9" s="18" t="s">
        <v>47</v>
      </c>
      <c r="C9" s="22">
        <v>0</v>
      </c>
      <c r="D9" s="22">
        <v>0</v>
      </c>
      <c r="E9" s="22">
        <v>0</v>
      </c>
      <c r="F9" s="22">
        <v>0</v>
      </c>
      <c r="G9" s="22">
        <v>0</v>
      </c>
      <c r="H9" s="22">
        <v>0</v>
      </c>
      <c r="I9" s="22">
        <v>0</v>
      </c>
      <c r="J9" s="22">
        <v>0</v>
      </c>
      <c r="M9" s="184"/>
      <c r="N9" s="184"/>
      <c r="O9" s="188"/>
      <c r="P9" s="189"/>
      <c r="Q9" s="146"/>
      <c r="R9" s="146"/>
      <c r="S9" s="146"/>
      <c r="T9" s="146"/>
      <c r="U9" s="146"/>
      <c r="V9" s="146"/>
      <c r="W9" s="150"/>
      <c r="X9" s="146"/>
      <c r="Y9" s="146"/>
      <c r="Z9" s="150"/>
      <c r="AA9" s="146"/>
      <c r="AB9" s="191"/>
      <c r="AC9" s="258"/>
      <c r="AD9" s="7" t="s">
        <v>4</v>
      </c>
      <c r="AE9" s="25">
        <v>0</v>
      </c>
      <c r="AF9" s="25">
        <v>2.7878150000000001E-2</v>
      </c>
      <c r="AG9" s="25">
        <v>2.6622739999999999E-2</v>
      </c>
      <c r="AH9" s="25">
        <v>2.677361E-2</v>
      </c>
      <c r="AI9" s="25">
        <v>2.6500570000000001E-2</v>
      </c>
      <c r="AJ9" s="25">
        <v>2.594869E-2</v>
      </c>
      <c r="AK9" s="25">
        <v>2.3511899999999999E-2</v>
      </c>
      <c r="AL9" s="25">
        <v>2.21687E-2</v>
      </c>
      <c r="AM9" s="25">
        <v>2.113932E-2</v>
      </c>
      <c r="AN9" s="25">
        <v>1.8159890000000001E-2</v>
      </c>
      <c r="AO9" s="25">
        <v>1.9151990000000001E-2</v>
      </c>
      <c r="AP9" s="25">
        <v>1.8890779999999999E-2</v>
      </c>
      <c r="AQ9" s="25">
        <v>1.8035829999999999E-2</v>
      </c>
      <c r="AR9" s="25">
        <v>1.888592E-2</v>
      </c>
      <c r="AS9" s="25">
        <v>9.3845999999999999E-3</v>
      </c>
      <c r="AT9" s="25">
        <v>1.2906700000000001E-3</v>
      </c>
      <c r="AU9" s="25">
        <v>1.2563100000000001E-3</v>
      </c>
      <c r="AV9" s="25">
        <v>1.9366299999999999E-3</v>
      </c>
      <c r="AW9" s="25">
        <v>1.3658500000000001E-3</v>
      </c>
      <c r="AX9" s="25">
        <v>1.23916E-3</v>
      </c>
      <c r="AY9" s="25">
        <v>2E-3</v>
      </c>
      <c r="AZ9" s="25">
        <v>2.5244400000000002E-3</v>
      </c>
      <c r="BA9" s="25">
        <v>2.8469900000000002E-3</v>
      </c>
      <c r="BB9" s="25">
        <v>2.0613900000000002E-3</v>
      </c>
      <c r="BC9" s="25">
        <v>2.3221700000000001E-3</v>
      </c>
      <c r="BD9" s="25">
        <v>2.1367399999999998E-3</v>
      </c>
    </row>
    <row r="10" spans="1:58" s="5" customFormat="1" ht="15" customHeight="1" outlineLevel="1" x14ac:dyDescent="0.3">
      <c r="A10" s="255"/>
      <c r="B10" s="18" t="s">
        <v>48</v>
      </c>
      <c r="C10" s="9">
        <v>0</v>
      </c>
      <c r="D10" s="9">
        <v>0</v>
      </c>
      <c r="E10" s="9">
        <v>28636.335868779192</v>
      </c>
      <c r="F10" s="9">
        <v>344669.92129031231</v>
      </c>
      <c r="G10" s="9">
        <v>437739.69493695599</v>
      </c>
      <c r="H10" s="9">
        <v>461093.89388914994</v>
      </c>
      <c r="I10" s="9">
        <v>425531.99443758972</v>
      </c>
      <c r="J10" s="9">
        <v>350101.97926152864</v>
      </c>
      <c r="M10" s="184"/>
      <c r="N10" s="184"/>
      <c r="O10" s="188"/>
      <c r="P10" s="189"/>
      <c r="Q10" s="146"/>
      <c r="R10" s="146"/>
      <c r="S10" s="146"/>
      <c r="T10" s="146"/>
      <c r="U10" s="146"/>
      <c r="V10" s="146"/>
      <c r="W10" s="146"/>
      <c r="X10" s="146"/>
      <c r="Y10" s="146"/>
      <c r="Z10" s="146"/>
      <c r="AA10" s="146"/>
      <c r="AB10" s="191"/>
      <c r="AC10" s="258"/>
      <c r="AD10" s="7" t="s">
        <v>5</v>
      </c>
      <c r="AE10" s="10">
        <v>0</v>
      </c>
      <c r="AF10" s="10">
        <f t="shared" ref="AF10:AZ10" si="1">IF(OR(AF9="",AF8="",AE13=""),"",ROUND(((AE13+AF8)*AF9)/12,2))</f>
        <v>9649.86</v>
      </c>
      <c r="AG10" s="10">
        <f t="shared" si="1"/>
        <v>12393.7</v>
      </c>
      <c r="AH10" s="10">
        <f t="shared" si="1"/>
        <v>17383.439999999999</v>
      </c>
      <c r="AI10" s="10">
        <f t="shared" si="1"/>
        <v>10525.09</v>
      </c>
      <c r="AJ10" s="10">
        <f t="shared" si="1"/>
        <v>2471.9699999999998</v>
      </c>
      <c r="AK10" s="10">
        <f t="shared" si="1"/>
        <v>-1909.47</v>
      </c>
      <c r="AL10" s="10">
        <f t="shared" si="1"/>
        <v>-6871.48</v>
      </c>
      <c r="AM10" s="10">
        <f t="shared" si="1"/>
        <v>-9559.32</v>
      </c>
      <c r="AN10" s="10">
        <f t="shared" si="1"/>
        <v>-4818.26</v>
      </c>
      <c r="AO10" s="10">
        <f t="shared" si="1"/>
        <v>6520.35</v>
      </c>
      <c r="AP10" s="10">
        <f t="shared" si="1"/>
        <v>-1870.36</v>
      </c>
      <c r="AQ10" s="10">
        <f t="shared" si="1"/>
        <v>-7081.06</v>
      </c>
      <c r="AR10" s="10">
        <f t="shared" si="1"/>
        <v>-8355.19</v>
      </c>
      <c r="AS10" s="10">
        <f t="shared" si="1"/>
        <v>-4962.99</v>
      </c>
      <c r="AT10" s="10">
        <f t="shared" si="1"/>
        <v>-737.12</v>
      </c>
      <c r="AU10" s="10">
        <f t="shared" si="1"/>
        <v>-751.82</v>
      </c>
      <c r="AV10" s="10">
        <f t="shared" si="1"/>
        <v>-1467.55</v>
      </c>
      <c r="AW10" s="10">
        <f t="shared" si="1"/>
        <v>-1140.1400000000001</v>
      </c>
      <c r="AX10" s="10">
        <f t="shared" si="1"/>
        <v>-913.38</v>
      </c>
      <c r="AY10" s="10">
        <f t="shared" si="1"/>
        <v>-1355.49</v>
      </c>
      <c r="AZ10" s="10">
        <f t="shared" si="1"/>
        <v>-917.61</v>
      </c>
      <c r="BA10" s="10">
        <f>IF(OR(BA9="",BA8="",AZ13=""),"",ROUND(((AZ13+BA8)*BA9)/12,2))</f>
        <v>1748.02</v>
      </c>
      <c r="BB10" s="10">
        <f>IF(OR(BB9="",BB8="",BA13=""),"",ROUND(((BA13+BB8)*BB9)/12,2))</f>
        <v>763.32</v>
      </c>
      <c r="BC10" s="10">
        <f t="shared" ref="BC10:BD10" si="2">IF(OR(BC9="",BC8="",BB13=""),"",ROUND(((BB13+BC8)*BC9)/12,2))</f>
        <v>-19.170000000000002</v>
      </c>
      <c r="BD10" s="10">
        <f t="shared" si="2"/>
        <v>-132.03</v>
      </c>
      <c r="BE10" s="106" t="s">
        <v>96</v>
      </c>
      <c r="BF10" s="106" t="s">
        <v>92</v>
      </c>
    </row>
    <row r="11" spans="1:58" s="5" customFormat="1" ht="14.4" outlineLevel="1" x14ac:dyDescent="0.3">
      <c r="A11" s="255"/>
      <c r="B11" s="18" t="s">
        <v>13</v>
      </c>
      <c r="C11" s="9">
        <v>0</v>
      </c>
      <c r="D11" s="9">
        <v>3542.7066619947968</v>
      </c>
      <c r="E11" s="9">
        <v>-2042.587011875763</v>
      </c>
      <c r="F11" s="9">
        <v>-101305.99221352636</v>
      </c>
      <c r="G11" s="9">
        <v>3390.1150170901092</v>
      </c>
      <c r="H11" s="9">
        <v>77000.426341737329</v>
      </c>
      <c r="I11" s="9">
        <v>-50568.7335448956</v>
      </c>
      <c r="J11" s="9">
        <v>-212266.31379910326</v>
      </c>
      <c r="K11" s="106" t="s">
        <v>80</v>
      </c>
      <c r="L11" s="106" t="s">
        <v>81</v>
      </c>
      <c r="M11" s="184"/>
      <c r="N11" s="184"/>
      <c r="O11" s="188"/>
      <c r="P11" s="189"/>
      <c r="Q11" s="170"/>
      <c r="R11" s="170"/>
      <c r="S11" s="170"/>
      <c r="T11" s="170"/>
      <c r="U11" s="170"/>
      <c r="V11" s="170"/>
      <c r="W11" s="170"/>
      <c r="X11" s="170"/>
      <c r="Y11" s="170"/>
      <c r="Z11" s="170"/>
      <c r="AA11" s="170"/>
      <c r="AB11" s="192"/>
      <c r="AC11" s="258"/>
      <c r="AD11" s="8" t="s">
        <v>6</v>
      </c>
      <c r="AE11" s="10">
        <v>0</v>
      </c>
      <c r="AF11" s="10">
        <f t="shared" ref="AF11:BD11" si="3">IF(OR(AE11="",AF10=""),"",AE11+AF10)</f>
        <v>9649.86</v>
      </c>
      <c r="AG11" s="10">
        <f t="shared" si="3"/>
        <v>22043.56</v>
      </c>
      <c r="AH11" s="10">
        <f t="shared" si="3"/>
        <v>39427</v>
      </c>
      <c r="AI11" s="10">
        <f t="shared" si="3"/>
        <v>49952.09</v>
      </c>
      <c r="AJ11" s="10">
        <f t="shared" si="3"/>
        <v>52424.06</v>
      </c>
      <c r="AK11" s="10">
        <f t="shared" si="3"/>
        <v>50514.59</v>
      </c>
      <c r="AL11" s="10">
        <f t="shared" si="3"/>
        <v>43643.11</v>
      </c>
      <c r="AM11" s="10">
        <f t="shared" si="3"/>
        <v>34083.79</v>
      </c>
      <c r="AN11" s="10">
        <f t="shared" si="3"/>
        <v>29265.53</v>
      </c>
      <c r="AO11" s="10">
        <f>IF(OR(AN11="",AO10=""),"",AN11+AO10)</f>
        <v>35785.879999999997</v>
      </c>
      <c r="AP11" s="10">
        <f t="shared" si="3"/>
        <v>33915.519999999997</v>
      </c>
      <c r="AQ11" s="10">
        <f t="shared" si="3"/>
        <v>26834.459999999995</v>
      </c>
      <c r="AR11" s="10">
        <f t="shared" si="3"/>
        <v>18479.269999999997</v>
      </c>
      <c r="AS11" s="10">
        <f t="shared" si="3"/>
        <v>13516.279999999997</v>
      </c>
      <c r="AT11" s="10">
        <f>IF(OR(AS11="",AT10=""),"",AS11+AT10)</f>
        <v>12779.159999999996</v>
      </c>
      <c r="AU11" s="10">
        <f t="shared" si="3"/>
        <v>12027.339999999997</v>
      </c>
      <c r="AV11" s="10">
        <f t="shared" si="3"/>
        <v>10559.789999999997</v>
      </c>
      <c r="AW11" s="10">
        <f t="shared" si="3"/>
        <v>9419.6499999999978</v>
      </c>
      <c r="AX11" s="10">
        <f>IF(OR(AW11="",AX10=""),"",AW11+AX10+AX5)</f>
        <v>8506.2699999999986</v>
      </c>
      <c r="AY11" s="10">
        <f t="shared" si="3"/>
        <v>7150.7799999999988</v>
      </c>
      <c r="AZ11" s="10">
        <f t="shared" si="3"/>
        <v>6233.1699999999992</v>
      </c>
      <c r="BA11" s="10">
        <f t="shared" si="3"/>
        <v>7981.1899999999987</v>
      </c>
      <c r="BB11" s="10">
        <f t="shared" si="3"/>
        <v>8744.5099999999984</v>
      </c>
      <c r="BC11" s="10">
        <f t="shared" si="3"/>
        <v>8725.3399999999983</v>
      </c>
      <c r="BD11" s="10">
        <f t="shared" si="3"/>
        <v>8593.3099999999977</v>
      </c>
      <c r="BE11" s="193">
        <f>'MEEIA 3 calcs'!AC11</f>
        <v>9217.2999999999938</v>
      </c>
      <c r="BF11" s="194">
        <f>BC11-BE11</f>
        <v>-491.95999999999549</v>
      </c>
    </row>
    <row r="12" spans="1:58" s="5" customFormat="1" ht="14.4" outlineLevel="1" x14ac:dyDescent="0.3">
      <c r="A12" s="255"/>
      <c r="B12" s="19" t="s">
        <v>8</v>
      </c>
      <c r="C12" s="9">
        <v>0</v>
      </c>
      <c r="D12" s="9">
        <v>7.86</v>
      </c>
      <c r="E12" s="9">
        <v>3.36</v>
      </c>
      <c r="F12" s="9">
        <v>-220.38</v>
      </c>
      <c r="G12" s="9">
        <v>-208.94</v>
      </c>
      <c r="H12" s="9">
        <v>-38.86</v>
      </c>
      <c r="I12" s="9">
        <v>-130.13</v>
      </c>
      <c r="J12" s="9">
        <v>-498.25</v>
      </c>
      <c r="K12" s="143">
        <v>-1085.43</v>
      </c>
      <c r="L12" s="143">
        <f>SUM(C12:J12)-K12</f>
        <v>8.9999999999918145E-2</v>
      </c>
      <c r="M12" s="184"/>
      <c r="N12" s="184"/>
      <c r="O12" s="188"/>
      <c r="P12" s="189"/>
      <c r="Q12" s="146"/>
      <c r="R12" s="146"/>
      <c r="S12" s="146"/>
      <c r="T12" s="146"/>
      <c r="U12" s="146"/>
      <c r="V12" s="146"/>
      <c r="W12" s="146"/>
      <c r="X12" s="146"/>
      <c r="Y12" s="146"/>
      <c r="Z12" s="146"/>
      <c r="AA12" s="146"/>
      <c r="AB12" s="191"/>
      <c r="AC12" s="258"/>
      <c r="AD12" s="7" t="s">
        <v>12</v>
      </c>
      <c r="AE12" s="10">
        <v>306057.09999999998</v>
      </c>
      <c r="AF12" s="10">
        <f t="shared" ref="AF12" si="4">IF(OR(AF10="",AF8=""),"",AF8+AF10)</f>
        <v>3262465.61</v>
      </c>
      <c r="AG12" s="10">
        <f>IF(OR(AG10="",AG8=""),"",AG8+AG10)</f>
        <v>1435380.57</v>
      </c>
      <c r="AH12" s="10">
        <f t="shared" ref="AH12" si="5">IF(OR(AH10="",AH8=""),"",AH8+AH10)</f>
        <v>2209926.16</v>
      </c>
      <c r="AI12" s="10">
        <f>IF(OR(AI10="",AI8=""),"",AI8+AI10)</f>
        <v>-3032183.4299999997</v>
      </c>
      <c r="AJ12" s="10">
        <f t="shared" ref="AJ12:AM12" si="6">IF(OR(AJ10="",AJ8=""),"",AJ8+AJ10)</f>
        <v>-3630865.7600000002</v>
      </c>
      <c r="AK12" s="10">
        <f>IF(OR(AK10="",AK8=""),"",AK8+AK10)</f>
        <v>-2122102.5800000005</v>
      </c>
      <c r="AL12" s="10">
        <f t="shared" si="6"/>
        <v>-2749963.32</v>
      </c>
      <c r="AM12" s="10">
        <f t="shared" si="6"/>
        <v>-1709599.1999999972</v>
      </c>
      <c r="AN12" s="10">
        <f>IF(OR(AN10="",AN8=""),"",AN8+AN10)</f>
        <v>2247319.5200000005</v>
      </c>
      <c r="AO12" s="10">
        <f>IF(OR(AO10="",AO8=""),"",AO8+AO10)</f>
        <v>7280660.7000000002</v>
      </c>
      <c r="AP12" s="10">
        <f t="shared" ref="AP12:AX12" si="7">IF(OR(AP10="",AP8=""),"",AP8+AP10)</f>
        <v>-5281931.5000000009</v>
      </c>
      <c r="AQ12" s="10">
        <f t="shared" si="7"/>
        <v>-3528427.48</v>
      </c>
      <c r="AR12" s="10">
        <f t="shared" si="7"/>
        <v>-598786.93999999994</v>
      </c>
      <c r="AS12" s="10">
        <f t="shared" si="7"/>
        <v>-1033901.9500000004</v>
      </c>
      <c r="AT12" s="10">
        <f>IF(OR(AT10="",AT8=""),"",AT8+AT10)</f>
        <v>-502970.57999999996</v>
      </c>
      <c r="AU12" s="10">
        <f t="shared" si="7"/>
        <v>-327939.98999999993</v>
      </c>
      <c r="AV12" s="10">
        <f>IF(OR(AV10="",AV8=""),"",AV8+AV10)</f>
        <v>-1912909.9000000006</v>
      </c>
      <c r="AW12" s="10">
        <f t="shared" si="7"/>
        <v>-923201.4100000005</v>
      </c>
      <c r="AX12" s="10">
        <f t="shared" si="7"/>
        <v>1172047.7800000003</v>
      </c>
      <c r="AY12" s="10">
        <f>IF(OR(AY10="",AY8=""),"",AY8+AY10)</f>
        <v>711773.64999999874</v>
      </c>
      <c r="AZ12" s="10">
        <f t="shared" ref="AZ12:BC12" si="8">IF(OR(AZ10="",AZ8=""),"",AZ8+AZ10)</f>
        <v>3771510.2899999996</v>
      </c>
      <c r="BA12" s="10">
        <f t="shared" si="8"/>
        <v>11732401.639999997</v>
      </c>
      <c r="BB12" s="10">
        <f t="shared" si="8"/>
        <v>-2925304.5499999993</v>
      </c>
      <c r="BC12" s="10">
        <f t="shared" si="8"/>
        <v>-4543369.0900000008</v>
      </c>
      <c r="BD12" s="10">
        <f t="shared" ref="BD12" si="9">IF(OR(BD10="",BD8=""),"",BD8+BD10)</f>
        <v>-642544.46999999951</v>
      </c>
    </row>
    <row r="13" spans="1:58" s="5" customFormat="1" ht="14.4" outlineLevel="1" x14ac:dyDescent="0.3">
      <c r="A13" s="255"/>
      <c r="B13" s="18" t="s">
        <v>14</v>
      </c>
      <c r="C13" s="9">
        <v>0</v>
      </c>
      <c r="D13" s="9">
        <v>3550.566661994797</v>
      </c>
      <c r="E13" s="9">
        <v>-2039.2270118757631</v>
      </c>
      <c r="F13" s="9">
        <v>-101526.37221352637</v>
      </c>
      <c r="G13" s="9">
        <v>3181.1750170901091</v>
      </c>
      <c r="H13" s="9">
        <v>76961.566341737329</v>
      </c>
      <c r="I13" s="9">
        <v>-50698.863544895597</v>
      </c>
      <c r="J13" s="9">
        <v>-212764.56379910326</v>
      </c>
      <c r="M13" s="184"/>
      <c r="N13" s="184"/>
      <c r="O13" s="188"/>
      <c r="P13" s="94"/>
      <c r="Q13" s="146"/>
      <c r="R13" s="146"/>
      <c r="S13" s="146"/>
      <c r="T13" s="146"/>
      <c r="U13" s="146"/>
      <c r="V13" s="146"/>
      <c r="W13" s="146"/>
      <c r="X13" s="146"/>
      <c r="Y13" s="146"/>
      <c r="Z13" s="146"/>
      <c r="AA13" s="146"/>
      <c r="AB13" s="191"/>
      <c r="AC13" s="258"/>
      <c r="AD13" s="11" t="s">
        <v>3</v>
      </c>
      <c r="AE13" s="10">
        <v>900914.26</v>
      </c>
      <c r="AF13" s="10">
        <f>IF(OR(AF12="",AE13=""),"",AF12+AE13)</f>
        <v>4163379.87</v>
      </c>
      <c r="AG13" s="10">
        <f t="shared" ref="AG13:BD13" si="10">IF(OR(AG12="",AF13=""),"",AG12+AF13)</f>
        <v>5598760.4400000004</v>
      </c>
      <c r="AH13" s="10">
        <f t="shared" si="10"/>
        <v>7808686.6000000006</v>
      </c>
      <c r="AI13" s="10">
        <f t="shared" si="10"/>
        <v>4776503.1700000009</v>
      </c>
      <c r="AJ13" s="10">
        <f t="shared" si="10"/>
        <v>1145637.4100000006</v>
      </c>
      <c r="AK13" s="10">
        <f>IF(OR(AK12="",AJ13=""),"",AK12+AJ13)</f>
        <v>-976465.16999999993</v>
      </c>
      <c r="AL13" s="10">
        <f t="shared" si="10"/>
        <v>-3726428.4899999998</v>
      </c>
      <c r="AM13" s="10">
        <f t="shared" si="10"/>
        <v>-5436027.6899999967</v>
      </c>
      <c r="AN13" s="10">
        <f>IF(OR(AN12="",AM13=""),"",AN12+AM13)</f>
        <v>-3188708.1699999962</v>
      </c>
      <c r="AO13" s="10">
        <f>IF(OR(AO12="",AN13=""),"",AO12+AN13+AO5)</f>
        <v>4091952.530000004</v>
      </c>
      <c r="AP13" s="10">
        <f t="shared" si="10"/>
        <v>-1189978.9699999969</v>
      </c>
      <c r="AQ13" s="10">
        <f t="shared" si="10"/>
        <v>-4718406.4499999974</v>
      </c>
      <c r="AR13" s="10">
        <f t="shared" si="10"/>
        <v>-5317193.3899999969</v>
      </c>
      <c r="AS13" s="10">
        <f t="shared" si="10"/>
        <v>-6351095.3399999971</v>
      </c>
      <c r="AT13" s="10">
        <f>IF(OR(AT12="",AS13=""),"",AT12+AS13)</f>
        <v>-6854065.9199999971</v>
      </c>
      <c r="AU13" s="10">
        <f t="shared" si="10"/>
        <v>-7182005.9099999974</v>
      </c>
      <c r="AV13" s="10">
        <f>IF(OR(AV12="",AU13=""),"",AV12+AU13)</f>
        <v>-9094915.8099999987</v>
      </c>
      <c r="AW13" s="10">
        <f t="shared" si="10"/>
        <v>-10018117.219999999</v>
      </c>
      <c r="AX13" s="10">
        <f>IF(OR(AX12="",AW13=""),"",AX12+AW13+AX5)</f>
        <v>-8846069.4399999976</v>
      </c>
      <c r="AY13" s="10">
        <f t="shared" si="10"/>
        <v>-8134295.7899999991</v>
      </c>
      <c r="AZ13" s="10">
        <f t="shared" si="10"/>
        <v>-4362785.5</v>
      </c>
      <c r="BA13" s="10">
        <f t="shared" si="10"/>
        <v>7369616.1399999969</v>
      </c>
      <c r="BB13" s="10">
        <f t="shared" si="10"/>
        <v>4444311.589999998</v>
      </c>
      <c r="BC13" s="10">
        <f t="shared" si="10"/>
        <v>-99057.500000002794</v>
      </c>
      <c r="BD13" s="10">
        <f t="shared" si="10"/>
        <v>-741601.9700000023</v>
      </c>
    </row>
    <row r="14" spans="1:58" s="5" customFormat="1" ht="14.4" outlineLevel="1" x14ac:dyDescent="0.3">
      <c r="A14" s="255"/>
      <c r="B14" s="20" t="s">
        <v>15</v>
      </c>
      <c r="C14" s="9">
        <v>0</v>
      </c>
      <c r="D14" s="9">
        <v>3550.566661994797</v>
      </c>
      <c r="E14" s="9">
        <v>1511.3396501190339</v>
      </c>
      <c r="F14" s="9">
        <v>-100015.03256340734</v>
      </c>
      <c r="G14" s="9">
        <v>-96833.857546317231</v>
      </c>
      <c r="H14" s="9">
        <v>-19872.291204579902</v>
      </c>
      <c r="I14" s="9">
        <v>-70571.154749475507</v>
      </c>
      <c r="J14" s="9">
        <v>-283335.71854857879</v>
      </c>
      <c r="M14" s="184"/>
      <c r="N14" s="184"/>
      <c r="O14" s="188"/>
      <c r="P14" s="189"/>
      <c r="Q14" s="174">
        <v>43862</v>
      </c>
      <c r="R14" s="174">
        <v>43891</v>
      </c>
      <c r="S14" s="174">
        <v>43922</v>
      </c>
      <c r="T14" s="174">
        <v>43952</v>
      </c>
      <c r="U14" s="174">
        <v>43983</v>
      </c>
      <c r="V14" s="174">
        <v>44013</v>
      </c>
      <c r="W14" s="174">
        <v>44044</v>
      </c>
      <c r="X14" s="174">
        <v>44075</v>
      </c>
      <c r="Y14" s="195">
        <v>44105</v>
      </c>
      <c r="Z14" s="146"/>
      <c r="AA14" s="146"/>
      <c r="AB14" s="191"/>
      <c r="AC14" s="146"/>
      <c r="AD14" s="146"/>
      <c r="AE14" s="146"/>
      <c r="AF14" s="146"/>
      <c r="AG14" s="146"/>
      <c r="AH14" s="146"/>
      <c r="AI14" s="146"/>
      <c r="AJ14" s="146"/>
      <c r="AK14" s="146"/>
      <c r="AL14" s="169"/>
    </row>
    <row r="15" spans="1:58" s="5" customFormat="1" ht="8.25" customHeight="1" outlineLevel="1" x14ac:dyDescent="0.3">
      <c r="A15" s="44"/>
      <c r="B15" s="13"/>
      <c r="C15" s="14"/>
      <c r="D15" s="14"/>
      <c r="E15" s="14"/>
      <c r="F15" s="14"/>
      <c r="G15" s="14"/>
      <c r="H15" s="14"/>
      <c r="I15" s="14"/>
      <c r="J15" s="14"/>
      <c r="M15" s="184"/>
      <c r="N15" s="184"/>
      <c r="O15" s="188"/>
      <c r="P15" s="95"/>
      <c r="Q15" s="146"/>
      <c r="R15" s="146"/>
      <c r="S15" s="146"/>
      <c r="T15" s="146"/>
      <c r="U15" s="146"/>
      <c r="V15" s="146"/>
      <c r="W15" s="146"/>
      <c r="X15" s="146"/>
      <c r="Y15" s="146"/>
      <c r="Z15" s="146"/>
      <c r="AA15" s="146"/>
      <c r="AB15" s="191"/>
      <c r="AC15" s="146"/>
      <c r="AD15" s="146"/>
      <c r="AE15" s="146"/>
      <c r="AF15" s="146"/>
      <c r="AG15" s="146"/>
      <c r="AH15" s="146"/>
      <c r="AI15" s="146"/>
      <c r="AJ15" s="146"/>
      <c r="AK15" s="146"/>
      <c r="AL15" s="169"/>
    </row>
    <row r="16" spans="1:58" s="5" customFormat="1" ht="15" customHeight="1" outlineLevel="1" x14ac:dyDescent="0.3">
      <c r="A16" s="255" t="s">
        <v>21</v>
      </c>
      <c r="B16" s="17"/>
      <c r="C16" s="9"/>
      <c r="D16" s="9"/>
      <c r="E16" s="9"/>
      <c r="F16" s="9"/>
      <c r="G16" s="9"/>
      <c r="H16" s="9"/>
      <c r="I16" s="9"/>
      <c r="J16" s="9"/>
      <c r="M16" s="184"/>
      <c r="N16" s="184"/>
      <c r="O16" s="44"/>
      <c r="P16" s="13"/>
      <c r="Q16" s="196"/>
      <c r="R16" s="197"/>
      <c r="S16" s="197"/>
      <c r="T16" s="197"/>
      <c r="U16" s="197"/>
      <c r="V16" s="197"/>
      <c r="W16" s="197"/>
      <c r="X16" s="197"/>
      <c r="Y16" s="198"/>
      <c r="Z16" s="146"/>
      <c r="AA16" s="146"/>
      <c r="AB16" s="191"/>
      <c r="AC16" s="146"/>
      <c r="AD16" s="146"/>
      <c r="AE16" s="146"/>
      <c r="AF16" s="146"/>
      <c r="AG16" s="146"/>
      <c r="AH16" s="146"/>
      <c r="AI16" s="146"/>
      <c r="AJ16" s="146"/>
      <c r="AK16" s="146"/>
      <c r="AL16" s="199"/>
    </row>
    <row r="17" spans="1:38" s="3" customFormat="1" ht="15" customHeight="1" outlineLevel="1" x14ac:dyDescent="0.3">
      <c r="A17" s="255"/>
      <c r="B17" s="17" t="s">
        <v>28</v>
      </c>
      <c r="C17" s="22">
        <v>0.34412602678174997</v>
      </c>
      <c r="D17" s="22">
        <v>593.85341007321881</v>
      </c>
      <c r="E17" s="22">
        <v>8368.5225960071712</v>
      </c>
      <c r="F17" s="22">
        <v>23641.814181406706</v>
      </c>
      <c r="G17" s="22">
        <v>47663.861231335664</v>
      </c>
      <c r="H17" s="22">
        <v>53423.137293371561</v>
      </c>
      <c r="I17" s="22">
        <v>71954.397236201956</v>
      </c>
      <c r="J17" s="22">
        <v>61965.752554031846</v>
      </c>
      <c r="M17" s="187"/>
      <c r="N17" s="187"/>
      <c r="O17" s="255" t="s">
        <v>25</v>
      </c>
      <c r="P17" s="17"/>
      <c r="Q17" s="9"/>
      <c r="R17" s="9"/>
      <c r="S17" s="9"/>
      <c r="T17" s="9"/>
      <c r="U17" s="9"/>
      <c r="V17" s="9"/>
      <c r="W17" s="9"/>
      <c r="X17" s="9"/>
      <c r="Y17" s="200"/>
      <c r="Z17" s="199"/>
      <c r="AA17" s="199"/>
      <c r="AB17" s="191"/>
      <c r="AC17" s="146"/>
      <c r="AD17" s="146"/>
      <c r="AE17" s="146"/>
      <c r="AF17" s="146"/>
      <c r="AG17" s="146"/>
      <c r="AH17" s="146"/>
      <c r="AI17" s="146"/>
      <c r="AJ17" s="146"/>
      <c r="AK17" s="146"/>
      <c r="AL17" s="199"/>
    </row>
    <row r="18" spans="1:38" s="5" customFormat="1" ht="15" customHeight="1" outlineLevel="1" x14ac:dyDescent="0.3">
      <c r="A18" s="255"/>
      <c r="B18" s="18" t="s">
        <v>26</v>
      </c>
      <c r="C18" s="22">
        <v>0</v>
      </c>
      <c r="D18" s="22">
        <v>0</v>
      </c>
      <c r="E18" s="22">
        <v>4662.874879564878</v>
      </c>
      <c r="F18" s="22">
        <v>60575.806014450071</v>
      </c>
      <c r="G18" s="22">
        <v>69235.226705339766</v>
      </c>
      <c r="H18" s="22">
        <v>71132.268141530934</v>
      </c>
      <c r="I18" s="22">
        <v>68766.003213137257</v>
      </c>
      <c r="J18" s="22">
        <v>61936.863591354115</v>
      </c>
      <c r="M18" s="184"/>
      <c r="N18" s="184"/>
      <c r="O18" s="255"/>
      <c r="P18" s="17" t="s">
        <v>28</v>
      </c>
      <c r="Q18" s="21">
        <v>921069.68539476907</v>
      </c>
      <c r="R18" s="21">
        <v>727242.36549864151</v>
      </c>
      <c r="S18" s="21">
        <v>330495.27100759087</v>
      </c>
      <c r="T18" s="21">
        <v>448514.38010054693</v>
      </c>
      <c r="U18" s="21">
        <v>1166466.8526526124</v>
      </c>
      <c r="V18" s="21">
        <v>1596902.1714481553</v>
      </c>
      <c r="W18" s="21">
        <v>1748272.4117888492</v>
      </c>
      <c r="X18" s="21">
        <v>1519471.01623757</v>
      </c>
      <c r="Y18" s="201">
        <v>764880.45368540613</v>
      </c>
      <c r="Z18" s="202"/>
      <c r="AA18" s="202"/>
      <c r="AB18" s="190"/>
      <c r="AC18" s="150"/>
      <c r="AD18" s="150"/>
      <c r="AE18" s="150"/>
      <c r="AF18" s="150"/>
      <c r="AG18" s="150"/>
      <c r="AH18" s="150"/>
      <c r="AI18" s="150"/>
      <c r="AJ18" s="150"/>
      <c r="AK18" s="150"/>
      <c r="AL18" s="202"/>
    </row>
    <row r="19" spans="1:38" s="5" customFormat="1" ht="15" customHeight="1" outlineLevel="1" x14ac:dyDescent="0.3">
      <c r="A19" s="255"/>
      <c r="B19" s="18" t="s">
        <v>47</v>
      </c>
      <c r="C19" s="22">
        <v>0</v>
      </c>
      <c r="D19" s="22">
        <v>0</v>
      </c>
      <c r="E19" s="22">
        <v>0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M19" s="184"/>
      <c r="N19" s="184"/>
      <c r="O19" s="255"/>
      <c r="P19" s="18" t="s">
        <v>26</v>
      </c>
      <c r="Q19" s="21">
        <v>705379.12999999989</v>
      </c>
      <c r="R19" s="21">
        <v>656045.5</v>
      </c>
      <c r="S19" s="21">
        <v>537519.55000000005</v>
      </c>
      <c r="T19" s="21">
        <v>488973.88</v>
      </c>
      <c r="U19" s="21">
        <v>614590.80000000005</v>
      </c>
      <c r="V19" s="21">
        <v>791820.69</v>
      </c>
      <c r="W19" s="21">
        <v>759797.67</v>
      </c>
      <c r="X19" s="21">
        <v>707202.3</v>
      </c>
      <c r="Y19" s="201">
        <v>523078.24999999994</v>
      </c>
      <c r="Z19" s="199"/>
      <c r="AA19" s="199"/>
      <c r="AB19" s="190"/>
      <c r="AC19" s="150"/>
      <c r="AD19" s="150"/>
      <c r="AE19" s="150"/>
      <c r="AF19" s="150"/>
      <c r="AG19" s="150"/>
      <c r="AH19" s="150"/>
      <c r="AI19" s="150"/>
      <c r="AJ19" s="150"/>
      <c r="AK19" s="150"/>
      <c r="AL19" s="199"/>
    </row>
    <row r="20" spans="1:38" s="5" customFormat="1" ht="15" customHeight="1" outlineLevel="1" x14ac:dyDescent="0.3">
      <c r="A20" s="255"/>
      <c r="B20" s="18" t="s">
        <v>48</v>
      </c>
      <c r="C20" s="9">
        <v>0</v>
      </c>
      <c r="D20" s="9">
        <v>0</v>
      </c>
      <c r="E20" s="9">
        <v>4662.874879564878</v>
      </c>
      <c r="F20" s="9">
        <v>60575.806014450071</v>
      </c>
      <c r="G20" s="9">
        <v>69235.226705339766</v>
      </c>
      <c r="H20" s="9">
        <v>71132.268141530934</v>
      </c>
      <c r="I20" s="9">
        <v>68766.003213137257</v>
      </c>
      <c r="J20" s="9">
        <v>61936.863591354115</v>
      </c>
      <c r="M20" s="184"/>
      <c r="N20" s="184"/>
      <c r="O20" s="255"/>
      <c r="P20" s="18" t="s">
        <v>47</v>
      </c>
      <c r="Q20" s="21">
        <v>196554.22</v>
      </c>
      <c r="R20" s="21">
        <v>181274.15000000002</v>
      </c>
      <c r="S20" s="21">
        <v>149642.01999999999</v>
      </c>
      <c r="T20" s="21">
        <v>136362.22</v>
      </c>
      <c r="U20" s="21">
        <v>171212.22</v>
      </c>
      <c r="V20" s="21">
        <v>216757.82</v>
      </c>
      <c r="W20" s="21">
        <v>209115.01</v>
      </c>
      <c r="X20" s="21">
        <v>195955.65999999997</v>
      </c>
      <c r="Y20" s="201">
        <v>147507.93</v>
      </c>
      <c r="Z20" s="199"/>
      <c r="AA20" s="199"/>
      <c r="AB20" s="190"/>
      <c r="AC20" s="150"/>
      <c r="AD20" s="150"/>
      <c r="AE20" s="150"/>
      <c r="AF20" s="150"/>
      <c r="AG20" s="150"/>
      <c r="AH20" s="150"/>
      <c r="AI20" s="150"/>
      <c r="AJ20" s="150"/>
      <c r="AK20" s="150"/>
      <c r="AL20" s="199"/>
    </row>
    <row r="21" spans="1:38" s="5" customFormat="1" ht="14.4" outlineLevel="1" x14ac:dyDescent="0.3">
      <c r="A21" s="255"/>
      <c r="B21" s="18" t="s">
        <v>13</v>
      </c>
      <c r="C21" s="9">
        <v>0.34412602678174997</v>
      </c>
      <c r="D21" s="9">
        <v>593.85341007321881</v>
      </c>
      <c r="E21" s="9">
        <v>3705.6477164422931</v>
      </c>
      <c r="F21" s="9">
        <v>-36933.991833043365</v>
      </c>
      <c r="G21" s="9">
        <v>-21571.365474004102</v>
      </c>
      <c r="H21" s="9">
        <v>-17709.130848159373</v>
      </c>
      <c r="I21" s="9">
        <v>3188.3940230646986</v>
      </c>
      <c r="J21" s="9">
        <v>28.888962677730888</v>
      </c>
      <c r="K21" s="106" t="s">
        <v>80</v>
      </c>
      <c r="L21" s="106" t="s">
        <v>89</v>
      </c>
      <c r="M21" s="184"/>
      <c r="N21" s="184"/>
      <c r="O21" s="255"/>
      <c r="P21" s="18" t="s">
        <v>48</v>
      </c>
      <c r="Q21" s="21">
        <v>901933.35</v>
      </c>
      <c r="R21" s="21">
        <v>837319.65</v>
      </c>
      <c r="S21" s="21">
        <v>687161.57000000007</v>
      </c>
      <c r="T21" s="21">
        <v>625336.1</v>
      </c>
      <c r="U21" s="21">
        <v>785803.02</v>
      </c>
      <c r="V21" s="21">
        <v>1008578.51</v>
      </c>
      <c r="W21" s="21">
        <v>968912.67999999993</v>
      </c>
      <c r="X21" s="21">
        <v>903157.96</v>
      </c>
      <c r="Y21" s="201">
        <v>670586.17999999993</v>
      </c>
      <c r="Z21" s="199"/>
      <c r="AA21" s="199"/>
      <c r="AB21" s="190"/>
      <c r="AC21" s="150"/>
      <c r="AD21" s="150"/>
      <c r="AE21" s="150"/>
      <c r="AF21" s="150"/>
      <c r="AG21" s="150"/>
      <c r="AH21" s="150"/>
      <c r="AI21" s="150"/>
      <c r="AJ21" s="150"/>
      <c r="AK21" s="150"/>
      <c r="AL21" s="199"/>
    </row>
    <row r="22" spans="1:38" s="5" customFormat="1" ht="14.4" outlineLevel="1" x14ac:dyDescent="0.3">
      <c r="A22" s="255"/>
      <c r="B22" s="19" t="s">
        <v>8</v>
      </c>
      <c r="C22" s="9">
        <v>0</v>
      </c>
      <c r="D22" s="9">
        <v>1.32</v>
      </c>
      <c r="E22" s="9">
        <v>9.6</v>
      </c>
      <c r="F22" s="9">
        <v>-72.040000000000006</v>
      </c>
      <c r="G22" s="9">
        <v>-117.35</v>
      </c>
      <c r="H22" s="9">
        <v>-141.25</v>
      </c>
      <c r="I22" s="9">
        <v>-127.55</v>
      </c>
      <c r="J22" s="9">
        <v>-121.81</v>
      </c>
      <c r="K22" s="143">
        <v>-569.1</v>
      </c>
      <c r="L22" s="143">
        <f>SUM(C22:J22)-K22</f>
        <v>1.999999999998181E-2</v>
      </c>
      <c r="M22" s="184"/>
      <c r="N22" s="184"/>
      <c r="O22" s="255"/>
      <c r="P22" s="18" t="s">
        <v>13</v>
      </c>
      <c r="Q22" s="21">
        <v>19136.33539476915</v>
      </c>
      <c r="R22" s="21">
        <v>-110077.28450135858</v>
      </c>
      <c r="S22" s="21">
        <v>-356666.29899240914</v>
      </c>
      <c r="T22" s="21">
        <v>-176821.71989945308</v>
      </c>
      <c r="U22" s="21">
        <v>380663.8326526123</v>
      </c>
      <c r="V22" s="21">
        <v>588323.66144815541</v>
      </c>
      <c r="W22" s="21">
        <v>779359.73178884923</v>
      </c>
      <c r="X22" s="21">
        <v>616313.05623756989</v>
      </c>
      <c r="Y22" s="201">
        <v>94294.273685406195</v>
      </c>
      <c r="Z22" s="199"/>
      <c r="AA22" s="199"/>
      <c r="AB22" s="190"/>
      <c r="AC22" s="150"/>
      <c r="AD22" s="150"/>
      <c r="AE22" s="150"/>
      <c r="AF22" s="150"/>
      <c r="AG22" s="150"/>
      <c r="AH22" s="150"/>
      <c r="AI22" s="150"/>
      <c r="AJ22" s="150"/>
      <c r="AK22" s="150"/>
      <c r="AL22" s="199"/>
    </row>
    <row r="23" spans="1:38" s="5" customFormat="1" ht="14.4" outlineLevel="1" x14ac:dyDescent="0.3">
      <c r="A23" s="255"/>
      <c r="B23" s="18" t="s">
        <v>14</v>
      </c>
      <c r="C23" s="9">
        <v>0.34412602678174997</v>
      </c>
      <c r="D23" s="9">
        <v>595.17341007321886</v>
      </c>
      <c r="E23" s="9">
        <v>3715.247716442293</v>
      </c>
      <c r="F23" s="9">
        <v>-37006.031833043366</v>
      </c>
      <c r="G23" s="9">
        <v>-21688.715474004101</v>
      </c>
      <c r="H23" s="9">
        <v>-17850.380848159373</v>
      </c>
      <c r="I23" s="9">
        <v>3060.8440230646984</v>
      </c>
      <c r="J23" s="9">
        <v>-92.921037322269115</v>
      </c>
      <c r="M23" s="184"/>
      <c r="N23" s="184"/>
      <c r="O23" s="255"/>
      <c r="P23" s="19" t="s">
        <v>8</v>
      </c>
      <c r="Q23" s="21">
        <v>-788.05</v>
      </c>
      <c r="R23" s="21">
        <v>-714.39</v>
      </c>
      <c r="S23" s="21">
        <v>-517.45000000000005</v>
      </c>
      <c r="T23" s="21">
        <v>-75.570000000000007</v>
      </c>
      <c r="U23" s="21">
        <v>-15.789999999999996</v>
      </c>
      <c r="V23" s="21">
        <v>105.58999999999999</v>
      </c>
      <c r="W23" s="21">
        <v>186.98</v>
      </c>
      <c r="X23" s="21">
        <v>253.54000000000002</v>
      </c>
      <c r="Y23" s="201">
        <v>449.55</v>
      </c>
      <c r="Z23" s="199"/>
      <c r="AA23" s="199"/>
      <c r="AB23" s="190"/>
      <c r="AC23" s="150"/>
      <c r="AD23" s="150"/>
      <c r="AE23" s="150"/>
      <c r="AF23" s="150"/>
      <c r="AG23" s="150"/>
      <c r="AH23" s="150"/>
      <c r="AI23" s="150"/>
      <c r="AJ23" s="150"/>
      <c r="AK23" s="150"/>
      <c r="AL23" s="199"/>
    </row>
    <row r="24" spans="1:38" s="5" customFormat="1" ht="14.4" outlineLevel="1" x14ac:dyDescent="0.3">
      <c r="A24" s="255"/>
      <c r="B24" s="20" t="s">
        <v>16</v>
      </c>
      <c r="C24" s="9">
        <v>0.34412602678174997</v>
      </c>
      <c r="D24" s="9">
        <v>595.5175361000006</v>
      </c>
      <c r="E24" s="9">
        <v>4310.7652525422936</v>
      </c>
      <c r="F24" s="9">
        <v>-32695.266580501073</v>
      </c>
      <c r="G24" s="9">
        <v>-54383.982054505177</v>
      </c>
      <c r="H24" s="9">
        <v>-72234.36290266455</v>
      </c>
      <c r="I24" s="9">
        <v>-69173.518879599855</v>
      </c>
      <c r="J24" s="9">
        <v>-69266.439916922129</v>
      </c>
      <c r="M24" s="184"/>
      <c r="N24" s="184"/>
      <c r="O24" s="255"/>
      <c r="P24" s="19" t="s">
        <v>27</v>
      </c>
      <c r="Q24" s="16">
        <v>-9510.0399999999991</v>
      </c>
      <c r="R24" s="16">
        <v>-10224.429999999998</v>
      </c>
      <c r="S24" s="16">
        <v>-10741.88</v>
      </c>
      <c r="T24" s="16">
        <v>-10817.449999999999</v>
      </c>
      <c r="U24" s="16">
        <v>-10833.24</v>
      </c>
      <c r="V24" s="16">
        <v>-10727.65</v>
      </c>
      <c r="W24" s="16">
        <v>-10540.67</v>
      </c>
      <c r="X24" s="16">
        <v>-10287.129999999999</v>
      </c>
      <c r="Y24" s="203">
        <v>-9837.58</v>
      </c>
      <c r="Z24" s="199"/>
      <c r="AA24" s="199"/>
      <c r="AB24" s="191"/>
      <c r="AC24" s="146"/>
      <c r="AD24" s="146"/>
      <c r="AE24" s="146"/>
      <c r="AF24" s="146"/>
      <c r="AG24" s="146"/>
      <c r="AH24" s="146"/>
      <c r="AI24" s="146"/>
      <c r="AJ24" s="146"/>
      <c r="AK24" s="146"/>
      <c r="AL24" s="199"/>
    </row>
    <row r="25" spans="1:38" s="5" customFormat="1" ht="18.75" customHeight="1" outlineLevel="1" x14ac:dyDescent="0.3">
      <c r="A25" s="44"/>
      <c r="B25" s="13"/>
      <c r="C25" s="14"/>
      <c r="D25" s="14"/>
      <c r="E25" s="14"/>
      <c r="F25" s="14"/>
      <c r="G25" s="14"/>
      <c r="H25" s="14"/>
      <c r="I25" s="14"/>
      <c r="J25" s="14"/>
      <c r="M25" s="184"/>
      <c r="N25" s="184"/>
      <c r="O25" s="255"/>
      <c r="P25" s="18" t="s">
        <v>14</v>
      </c>
      <c r="Q25" s="21">
        <v>18348.285394769147</v>
      </c>
      <c r="R25" s="21">
        <v>-110791.67450135859</v>
      </c>
      <c r="S25" s="21">
        <v>-357183.74899240915</v>
      </c>
      <c r="T25" s="21">
        <v>-176897.28989945308</v>
      </c>
      <c r="U25" s="21">
        <v>380648.04265261232</v>
      </c>
      <c r="V25" s="21">
        <v>588429.25144815538</v>
      </c>
      <c r="W25" s="21">
        <v>779546.71178884932</v>
      </c>
      <c r="X25" s="21">
        <v>616566.59623756993</v>
      </c>
      <c r="Y25" s="201">
        <v>94743.823685406212</v>
      </c>
      <c r="Z25" s="199"/>
      <c r="AA25" s="199"/>
      <c r="AB25" s="190"/>
      <c r="AC25" s="150"/>
      <c r="AD25" s="150"/>
      <c r="AE25" s="150"/>
      <c r="AF25" s="150"/>
      <c r="AG25" s="150"/>
      <c r="AH25" s="150"/>
      <c r="AI25" s="150"/>
      <c r="AJ25" s="150"/>
      <c r="AK25" s="150"/>
      <c r="AL25" s="199"/>
    </row>
    <row r="26" spans="1:38" s="5" customFormat="1" ht="15" customHeight="1" outlineLevel="1" x14ac:dyDescent="0.3">
      <c r="A26" s="255" t="s">
        <v>22</v>
      </c>
      <c r="B26" s="17"/>
      <c r="C26" s="9"/>
      <c r="D26" s="9"/>
      <c r="E26" s="9"/>
      <c r="F26" s="9"/>
      <c r="G26" s="9"/>
      <c r="H26" s="9"/>
      <c r="I26" s="9"/>
      <c r="J26" s="9"/>
      <c r="M26" s="184"/>
      <c r="N26" s="184"/>
      <c r="O26" s="255"/>
      <c r="P26" s="20" t="s">
        <v>2</v>
      </c>
      <c r="Q26" s="21">
        <v>-525113.90717548993</v>
      </c>
      <c r="R26" s="21">
        <v>-454631.4316768485</v>
      </c>
      <c r="S26" s="21">
        <v>-662173.16066925763</v>
      </c>
      <c r="T26" s="21">
        <v>-702708.23056871083</v>
      </c>
      <c r="U26" s="21">
        <v>-150847.96791609848</v>
      </c>
      <c r="V26" s="21">
        <v>654339.10353205702</v>
      </c>
      <c r="W26" s="21">
        <v>1643000.8253209062</v>
      </c>
      <c r="X26" s="21">
        <v>2455523.0815584762</v>
      </c>
      <c r="Y26" s="201">
        <v>2697774.8352438826</v>
      </c>
      <c r="Z26" s="199"/>
      <c r="AA26" s="199"/>
      <c r="AB26" s="190"/>
      <c r="AC26" s="150"/>
      <c r="AD26" s="150"/>
      <c r="AE26" s="150"/>
      <c r="AF26" s="150"/>
      <c r="AG26" s="150"/>
      <c r="AH26" s="150"/>
      <c r="AI26" s="150"/>
      <c r="AJ26" s="150"/>
      <c r="AK26" s="150"/>
      <c r="AL26" s="199"/>
    </row>
    <row r="27" spans="1:38" s="3" customFormat="1" ht="15" customHeight="1" outlineLevel="1" x14ac:dyDescent="0.3">
      <c r="A27" s="255"/>
      <c r="B27" s="17" t="s">
        <v>28</v>
      </c>
      <c r="C27" s="22">
        <v>0.38250960519337501</v>
      </c>
      <c r="D27" s="22">
        <v>592.84700439506275</v>
      </c>
      <c r="E27" s="22">
        <v>3788.6582603776305</v>
      </c>
      <c r="F27" s="22">
        <v>18535.810544392894</v>
      </c>
      <c r="G27" s="22">
        <v>43757.113824202133</v>
      </c>
      <c r="H27" s="22">
        <v>59086.939884825857</v>
      </c>
      <c r="I27" s="22">
        <v>83744.849905232913</v>
      </c>
      <c r="J27" s="22">
        <v>59946.023885732408</v>
      </c>
      <c r="M27" s="187"/>
      <c r="N27" s="187"/>
      <c r="O27" s="44"/>
      <c r="P27" s="13"/>
      <c r="Q27" s="14"/>
      <c r="R27" s="14"/>
      <c r="S27" s="14"/>
      <c r="T27" s="14"/>
      <c r="U27" s="14"/>
      <c r="V27" s="14"/>
      <c r="W27" s="14"/>
      <c r="X27" s="14"/>
      <c r="Y27" s="204"/>
      <c r="Z27" s="199"/>
      <c r="AA27" s="199"/>
      <c r="AB27" s="191"/>
      <c r="AC27" s="146"/>
      <c r="AD27" s="146"/>
      <c r="AE27" s="146"/>
      <c r="AF27" s="146"/>
      <c r="AG27" s="146"/>
      <c r="AH27" s="146"/>
      <c r="AI27" s="146"/>
      <c r="AJ27" s="146"/>
      <c r="AK27" s="146"/>
      <c r="AL27" s="199"/>
    </row>
    <row r="28" spans="1:38" s="5" customFormat="1" ht="15" customHeight="1" outlineLevel="1" x14ac:dyDescent="0.3">
      <c r="A28" s="255"/>
      <c r="B28" s="18" t="s">
        <v>26</v>
      </c>
      <c r="C28" s="22">
        <v>0</v>
      </c>
      <c r="D28" s="22">
        <v>0</v>
      </c>
      <c r="E28" s="22">
        <v>6753.6701978728988</v>
      </c>
      <c r="F28" s="22">
        <v>107151.44580605239</v>
      </c>
      <c r="G28" s="22">
        <v>115634.5208649429</v>
      </c>
      <c r="H28" s="22">
        <v>118331.81312804784</v>
      </c>
      <c r="I28" s="22">
        <v>119601.33814288217</v>
      </c>
      <c r="J28" s="22">
        <v>109968.9574924099</v>
      </c>
      <c r="M28" s="184"/>
      <c r="N28" s="184"/>
      <c r="O28" s="255" t="s">
        <v>20</v>
      </c>
      <c r="P28" s="17"/>
      <c r="Q28" s="9"/>
      <c r="R28" s="9"/>
      <c r="S28" s="9"/>
      <c r="T28" s="9"/>
      <c r="U28" s="9"/>
      <c r="V28" s="9"/>
      <c r="W28" s="9"/>
      <c r="X28" s="9"/>
      <c r="Y28" s="200"/>
      <c r="Z28" s="199"/>
      <c r="AA28" s="199"/>
      <c r="AB28" s="191"/>
      <c r="AC28" s="146"/>
      <c r="AD28" s="146"/>
      <c r="AE28" s="146"/>
      <c r="AF28" s="146"/>
      <c r="AG28" s="146"/>
      <c r="AH28" s="146"/>
      <c r="AI28" s="146"/>
      <c r="AJ28" s="146"/>
      <c r="AK28" s="146"/>
      <c r="AL28" s="199"/>
    </row>
    <row r="29" spans="1:38" s="5" customFormat="1" ht="15" customHeight="1" outlineLevel="1" x14ac:dyDescent="0.3">
      <c r="A29" s="255"/>
      <c r="B29" s="18" t="s">
        <v>47</v>
      </c>
      <c r="C29" s="22">
        <v>0</v>
      </c>
      <c r="D29" s="22">
        <v>0</v>
      </c>
      <c r="E29" s="22">
        <v>0</v>
      </c>
      <c r="F29" s="22">
        <v>0</v>
      </c>
      <c r="G29" s="22">
        <v>0</v>
      </c>
      <c r="H29" s="22">
        <v>0</v>
      </c>
      <c r="I29" s="22">
        <v>0</v>
      </c>
      <c r="J29" s="22">
        <v>0</v>
      </c>
      <c r="M29" s="184"/>
      <c r="N29" s="184"/>
      <c r="O29" s="255"/>
      <c r="P29" s="17" t="s">
        <v>28</v>
      </c>
      <c r="Q29" s="22">
        <v>676189.22029010952</v>
      </c>
      <c r="R29" s="22">
        <v>463090.51540533279</v>
      </c>
      <c r="S29" s="22">
        <v>212999.83668866704</v>
      </c>
      <c r="T29" s="22">
        <v>239315.41925638349</v>
      </c>
      <c r="U29" s="22">
        <v>745964.63979628112</v>
      </c>
      <c r="V29" s="22">
        <v>1021961.1417325244</v>
      </c>
      <c r="W29" s="22">
        <v>1221140.287913003</v>
      </c>
      <c r="X29" s="22">
        <v>1038934.5439936385</v>
      </c>
      <c r="Y29" s="205">
        <v>456853.18990942289</v>
      </c>
      <c r="Z29" s="202"/>
      <c r="AA29" s="202"/>
      <c r="AB29" s="191"/>
      <c r="AC29" s="146"/>
      <c r="AD29" s="146"/>
      <c r="AE29" s="146"/>
      <c r="AF29" s="146"/>
      <c r="AG29" s="146"/>
      <c r="AH29" s="146"/>
      <c r="AI29" s="146"/>
      <c r="AJ29" s="146"/>
      <c r="AK29" s="146"/>
      <c r="AL29" s="202"/>
    </row>
    <row r="30" spans="1:38" s="5" customFormat="1" ht="15" customHeight="1" outlineLevel="1" x14ac:dyDescent="0.3">
      <c r="A30" s="255"/>
      <c r="B30" s="18" t="s">
        <v>48</v>
      </c>
      <c r="C30" s="9">
        <v>0</v>
      </c>
      <c r="D30" s="9">
        <v>0</v>
      </c>
      <c r="E30" s="9">
        <v>6753.6701978728988</v>
      </c>
      <c r="F30" s="9">
        <v>107151.44580605239</v>
      </c>
      <c r="G30" s="9">
        <v>115634.5208649429</v>
      </c>
      <c r="H30" s="9">
        <v>118331.81312804784</v>
      </c>
      <c r="I30" s="9">
        <v>119601.33814288217</v>
      </c>
      <c r="J30" s="9">
        <v>109968.9574924099</v>
      </c>
      <c r="M30" s="184"/>
      <c r="N30" s="184"/>
      <c r="O30" s="255"/>
      <c r="P30" s="18" t="s">
        <v>26</v>
      </c>
      <c r="Q30" s="22">
        <v>474323.05163473397</v>
      </c>
      <c r="R30" s="22">
        <v>428810.25716296653</v>
      </c>
      <c r="S30" s="22">
        <v>339346.33491655142</v>
      </c>
      <c r="T30" s="22">
        <v>302925.05162387801</v>
      </c>
      <c r="U30" s="22">
        <v>399589.74786578171</v>
      </c>
      <c r="V30" s="22">
        <v>536049.73122413771</v>
      </c>
      <c r="W30" s="22">
        <v>503311.04413038632</v>
      </c>
      <c r="X30" s="22">
        <v>453730.11803544633</v>
      </c>
      <c r="Y30" s="205">
        <v>307694.93026905361</v>
      </c>
      <c r="Z30" s="199"/>
      <c r="AA30" s="199"/>
      <c r="AB30" s="191"/>
      <c r="AC30" s="146"/>
      <c r="AD30" s="146"/>
      <c r="AE30" s="146"/>
      <c r="AF30" s="146"/>
      <c r="AG30" s="146"/>
      <c r="AH30" s="146"/>
      <c r="AI30" s="146"/>
      <c r="AJ30" s="146"/>
      <c r="AK30" s="146"/>
      <c r="AL30" s="199"/>
    </row>
    <row r="31" spans="1:38" s="5" customFormat="1" ht="14.4" outlineLevel="1" x14ac:dyDescent="0.3">
      <c r="A31" s="255"/>
      <c r="B31" s="18" t="s">
        <v>13</v>
      </c>
      <c r="C31" s="9">
        <v>0.38250960519337501</v>
      </c>
      <c r="D31" s="9">
        <v>592.84700439506275</v>
      </c>
      <c r="E31" s="9">
        <v>-2965.0119374952683</v>
      </c>
      <c r="F31" s="9">
        <v>-88615.635261659496</v>
      </c>
      <c r="G31" s="9">
        <v>-71877.407040740771</v>
      </c>
      <c r="H31" s="9">
        <v>-59244.873243221984</v>
      </c>
      <c r="I31" s="9">
        <v>-35856.488237649261</v>
      </c>
      <c r="J31" s="9">
        <v>-50022.933606677492</v>
      </c>
      <c r="K31" s="106" t="s">
        <v>80</v>
      </c>
      <c r="L31" s="106" t="s">
        <v>90</v>
      </c>
      <c r="M31" s="184"/>
      <c r="N31" s="184"/>
      <c r="O31" s="255"/>
      <c r="P31" s="18" t="s">
        <v>47</v>
      </c>
      <c r="Q31" s="22">
        <v>115732.97</v>
      </c>
      <c r="R31" s="22">
        <v>104574.51</v>
      </c>
      <c r="S31" s="22">
        <v>82818.98</v>
      </c>
      <c r="T31" s="22">
        <v>74005.649999999994</v>
      </c>
      <c r="U31" s="22">
        <v>97941.18</v>
      </c>
      <c r="V31" s="22">
        <v>131594.67000000001</v>
      </c>
      <c r="W31" s="22">
        <v>123527.13</v>
      </c>
      <c r="X31" s="22">
        <v>111322.95</v>
      </c>
      <c r="Y31" s="205">
        <v>75219.710000000006</v>
      </c>
      <c r="Z31" s="199"/>
      <c r="AA31" s="199"/>
      <c r="AB31" s="191"/>
      <c r="AC31" s="146"/>
      <c r="AD31" s="146"/>
      <c r="AE31" s="146"/>
      <c r="AF31" s="146"/>
      <c r="AG31" s="146"/>
      <c r="AH31" s="146"/>
      <c r="AI31" s="146"/>
      <c r="AJ31" s="146"/>
      <c r="AK31" s="146"/>
      <c r="AL31" s="199"/>
    </row>
    <row r="32" spans="1:38" s="5" customFormat="1" ht="14.4" outlineLevel="1" x14ac:dyDescent="0.3">
      <c r="A32" s="255"/>
      <c r="B32" s="19" t="s">
        <v>8</v>
      </c>
      <c r="C32" s="9">
        <v>0</v>
      </c>
      <c r="D32" s="9">
        <v>1.32</v>
      </c>
      <c r="E32" s="9">
        <v>-5.29</v>
      </c>
      <c r="F32" s="9">
        <v>-200.94</v>
      </c>
      <c r="G32" s="9">
        <v>-352.62</v>
      </c>
      <c r="H32" s="9">
        <v>-436.28</v>
      </c>
      <c r="I32" s="9">
        <v>-478.4</v>
      </c>
      <c r="J32" s="9">
        <v>-545.15</v>
      </c>
      <c r="K32" s="143">
        <v>-2112.7799999999997</v>
      </c>
      <c r="L32" s="143">
        <f>SUM(C32:J32)-K32</f>
        <v>95.419999999999618</v>
      </c>
      <c r="M32" s="184"/>
      <c r="N32" s="184"/>
      <c r="O32" s="255"/>
      <c r="P32" s="18" t="s">
        <v>48</v>
      </c>
      <c r="Q32" s="9">
        <v>590056.021634734</v>
      </c>
      <c r="R32" s="9">
        <v>533384.76716296654</v>
      </c>
      <c r="S32" s="9">
        <v>422165.3149165514</v>
      </c>
      <c r="T32" s="9">
        <v>376930.70162387798</v>
      </c>
      <c r="U32" s="9">
        <v>497530.9278657817</v>
      </c>
      <c r="V32" s="9">
        <v>667644.40122413775</v>
      </c>
      <c r="W32" s="9">
        <v>626838.17413038632</v>
      </c>
      <c r="X32" s="9">
        <v>565053.06803544634</v>
      </c>
      <c r="Y32" s="9">
        <v>382914.64026905363</v>
      </c>
      <c r="AB32" s="191"/>
      <c r="AC32" s="146"/>
      <c r="AD32" s="146"/>
      <c r="AE32" s="146"/>
      <c r="AF32" s="146"/>
      <c r="AG32" s="146"/>
      <c r="AH32" s="146"/>
      <c r="AI32" s="146"/>
      <c r="AJ32" s="146"/>
      <c r="AK32" s="146"/>
      <c r="AL32" s="199"/>
    </row>
    <row r="33" spans="1:38" s="5" customFormat="1" ht="14.4" outlineLevel="1" x14ac:dyDescent="0.3">
      <c r="A33" s="255"/>
      <c r="B33" s="18" t="s">
        <v>14</v>
      </c>
      <c r="C33" s="9">
        <v>0.38250960519337501</v>
      </c>
      <c r="D33" s="9">
        <v>594.1670043950628</v>
      </c>
      <c r="E33" s="9">
        <v>-2970.3019374952682</v>
      </c>
      <c r="F33" s="9">
        <v>-88816.575261659498</v>
      </c>
      <c r="G33" s="9">
        <v>-72230.027040740766</v>
      </c>
      <c r="H33" s="9">
        <v>-59681.153243221983</v>
      </c>
      <c r="I33" s="9">
        <v>-36334.888237649262</v>
      </c>
      <c r="J33" s="9">
        <v>-50568.083606677494</v>
      </c>
      <c r="M33" s="184"/>
      <c r="N33" s="184"/>
      <c r="O33" s="255"/>
      <c r="P33" s="18" t="s">
        <v>13</v>
      </c>
      <c r="Q33" s="9">
        <v>86133.198655375512</v>
      </c>
      <c r="R33" s="9">
        <v>-70294.251757633756</v>
      </c>
      <c r="S33" s="9">
        <v>-209165.47822788436</v>
      </c>
      <c r="T33" s="9">
        <v>-137615.28236749448</v>
      </c>
      <c r="U33" s="9">
        <v>248433.71193049941</v>
      </c>
      <c r="V33" s="9">
        <v>354316.74050838663</v>
      </c>
      <c r="W33" s="9">
        <v>594302.11378261668</v>
      </c>
      <c r="X33" s="9">
        <v>473881.47595819214</v>
      </c>
      <c r="Y33" s="9">
        <v>73938.549640369252</v>
      </c>
      <c r="Z33" s="106" t="s">
        <v>80</v>
      </c>
      <c r="AA33" s="106" t="s">
        <v>90</v>
      </c>
      <c r="AB33" s="191"/>
      <c r="AC33" s="146"/>
      <c r="AD33" s="146"/>
      <c r="AE33" s="146"/>
      <c r="AF33" s="146"/>
      <c r="AG33" s="146"/>
      <c r="AH33" s="146"/>
      <c r="AI33" s="146"/>
      <c r="AJ33" s="146"/>
      <c r="AK33" s="146"/>
      <c r="AL33" s="206"/>
    </row>
    <row r="34" spans="1:38" s="5" customFormat="1" ht="14.4" outlineLevel="1" x14ac:dyDescent="0.3">
      <c r="A34" s="255"/>
      <c r="B34" s="20" t="s">
        <v>17</v>
      </c>
      <c r="C34" s="9">
        <v>0.38250960519337501</v>
      </c>
      <c r="D34" s="9">
        <v>594.54951400025618</v>
      </c>
      <c r="E34" s="9">
        <v>-2375.752423495012</v>
      </c>
      <c r="F34" s="9">
        <v>-91192.327685154509</v>
      </c>
      <c r="G34" s="9">
        <v>-163422.35472589527</v>
      </c>
      <c r="H34" s="9">
        <v>-223103.50796911726</v>
      </c>
      <c r="I34" s="9">
        <v>-259438.39620676651</v>
      </c>
      <c r="J34" s="9">
        <v>-310006.47981344402</v>
      </c>
      <c r="M34" s="184"/>
      <c r="N34" s="184"/>
      <c r="O34" s="255"/>
      <c r="P34" s="19" t="s">
        <v>8</v>
      </c>
      <c r="Q34" s="9">
        <v>-2.91</v>
      </c>
      <c r="R34" s="9">
        <v>50.9</v>
      </c>
      <c r="S34" s="9">
        <v>-73.48</v>
      </c>
      <c r="T34" s="9">
        <v>-16.95</v>
      </c>
      <c r="U34" s="9">
        <v>19.760000000000002</v>
      </c>
      <c r="V34" s="9">
        <v>108.88</v>
      </c>
      <c r="W34" s="9">
        <v>158.51</v>
      </c>
      <c r="X34" s="9">
        <v>204.25</v>
      </c>
      <c r="Y34" s="9">
        <v>354.55</v>
      </c>
      <c r="Z34" s="107">
        <v>321.81</v>
      </c>
      <c r="AA34" s="143">
        <v>481.7</v>
      </c>
      <c r="AB34" s="191"/>
      <c r="AC34" s="146"/>
      <c r="AD34" s="146"/>
      <c r="AE34" s="146"/>
      <c r="AF34" s="146"/>
      <c r="AG34" s="146"/>
      <c r="AH34" s="146"/>
      <c r="AI34" s="146"/>
      <c r="AJ34" s="146"/>
      <c r="AK34" s="146"/>
      <c r="AL34" s="207"/>
    </row>
    <row r="35" spans="1:38" s="5" customFormat="1" ht="16.5" customHeight="1" outlineLevel="1" x14ac:dyDescent="0.3">
      <c r="A35" s="44"/>
      <c r="B35" s="13"/>
      <c r="C35" s="14"/>
      <c r="D35" s="14"/>
      <c r="E35" s="14"/>
      <c r="F35" s="14"/>
      <c r="G35" s="14"/>
      <c r="H35" s="14"/>
      <c r="I35" s="14"/>
      <c r="J35" s="14"/>
      <c r="M35" s="184"/>
      <c r="N35" s="184"/>
      <c r="O35" s="255"/>
      <c r="P35" s="18" t="s">
        <v>14</v>
      </c>
      <c r="Q35" s="9">
        <v>86130.288655375509</v>
      </c>
      <c r="R35" s="9">
        <v>-70243.351757633762</v>
      </c>
      <c r="S35" s="9">
        <v>-209238.95822788437</v>
      </c>
      <c r="T35" s="9">
        <v>-137632.23236749449</v>
      </c>
      <c r="U35" s="9">
        <v>248453.47193049942</v>
      </c>
      <c r="V35" s="9">
        <v>354425.62050838664</v>
      </c>
      <c r="W35" s="9">
        <v>594460.62378261669</v>
      </c>
      <c r="X35" s="9">
        <v>474085.72595819214</v>
      </c>
      <c r="Y35" s="9">
        <v>74293.099640369255</v>
      </c>
      <c r="AB35" s="191"/>
      <c r="AC35" s="146"/>
      <c r="AD35" s="146"/>
      <c r="AE35" s="146"/>
      <c r="AF35" s="146"/>
      <c r="AG35" s="146"/>
      <c r="AH35" s="146"/>
      <c r="AI35" s="146"/>
      <c r="AJ35" s="146"/>
      <c r="AK35" s="146"/>
      <c r="AL35" s="199"/>
    </row>
    <row r="36" spans="1:38" s="5" customFormat="1" ht="15" customHeight="1" outlineLevel="1" x14ac:dyDescent="0.3">
      <c r="A36" s="255" t="s">
        <v>23</v>
      </c>
      <c r="B36" s="17"/>
      <c r="C36" s="9"/>
      <c r="D36" s="9"/>
      <c r="E36" s="9"/>
      <c r="F36" s="9"/>
      <c r="G36" s="9"/>
      <c r="H36" s="9"/>
      <c r="I36" s="9"/>
      <c r="J36" s="9"/>
      <c r="M36" s="184"/>
      <c r="N36" s="184"/>
      <c r="O36" s="255"/>
      <c r="P36" s="20" t="s">
        <v>15</v>
      </c>
      <c r="Q36" s="9">
        <v>-1937.7221135914442</v>
      </c>
      <c r="R36" s="9">
        <v>32393.436128774789</v>
      </c>
      <c r="S36" s="9">
        <v>-94026.542099109589</v>
      </c>
      <c r="T36" s="9">
        <v>-157653.12446660409</v>
      </c>
      <c r="U36" s="9">
        <v>188741.52746389533</v>
      </c>
      <c r="V36" s="9">
        <v>674761.81797228195</v>
      </c>
      <c r="W36" s="9">
        <v>1392749.5717548986</v>
      </c>
      <c r="X36" s="9">
        <v>1978158.2477130909</v>
      </c>
      <c r="Y36" s="9">
        <v>2127671.0573534602</v>
      </c>
      <c r="AB36" s="191"/>
      <c r="AC36" s="146"/>
      <c r="AD36" s="146"/>
      <c r="AE36" s="146"/>
      <c r="AF36" s="146"/>
      <c r="AG36" s="146"/>
      <c r="AH36" s="146"/>
      <c r="AI36" s="146"/>
      <c r="AJ36" s="146"/>
      <c r="AK36" s="146"/>
      <c r="AL36" s="199"/>
    </row>
    <row r="37" spans="1:38" s="3" customFormat="1" ht="15" customHeight="1" outlineLevel="1" x14ac:dyDescent="0.3">
      <c r="A37" s="255"/>
      <c r="B37" s="17" t="s">
        <v>28</v>
      </c>
      <c r="C37" s="22">
        <v>0</v>
      </c>
      <c r="D37" s="22">
        <v>10.498979963866001</v>
      </c>
      <c r="E37" s="22">
        <v>1076.2976856366847</v>
      </c>
      <c r="F37" s="22">
        <v>8208.8465748072213</v>
      </c>
      <c r="G37" s="22">
        <v>17844.087336984448</v>
      </c>
      <c r="H37" s="22">
        <v>19824.195520493558</v>
      </c>
      <c r="I37" s="22">
        <v>22243.951069283008</v>
      </c>
      <c r="J37" s="22">
        <v>14376.331615218623</v>
      </c>
      <c r="M37" s="187"/>
      <c r="N37" s="187"/>
      <c r="O37" s="44"/>
      <c r="P37" s="13"/>
      <c r="Q37" s="14"/>
      <c r="R37" s="14"/>
      <c r="S37" s="14"/>
      <c r="T37" s="14"/>
      <c r="U37" s="14"/>
      <c r="V37" s="14"/>
      <c r="W37" s="14"/>
      <c r="X37" s="14"/>
      <c r="Y37" s="14"/>
      <c r="Z37" s="5"/>
      <c r="AA37" s="5"/>
      <c r="AB37" s="191"/>
      <c r="AC37" s="146"/>
      <c r="AD37" s="146"/>
      <c r="AE37" s="146"/>
      <c r="AF37" s="146"/>
      <c r="AG37" s="146"/>
      <c r="AH37" s="146"/>
      <c r="AI37" s="146"/>
      <c r="AJ37" s="146"/>
      <c r="AK37" s="146"/>
      <c r="AL37" s="199"/>
    </row>
    <row r="38" spans="1:38" s="5" customFormat="1" ht="15" customHeight="1" outlineLevel="1" x14ac:dyDescent="0.3">
      <c r="A38" s="255"/>
      <c r="B38" s="18" t="s">
        <v>26</v>
      </c>
      <c r="C38" s="22">
        <v>0</v>
      </c>
      <c r="D38" s="22">
        <v>0</v>
      </c>
      <c r="E38" s="22">
        <v>2381.1324731369587</v>
      </c>
      <c r="F38" s="22">
        <v>41080.759711289073</v>
      </c>
      <c r="G38" s="22">
        <v>46620.227707662583</v>
      </c>
      <c r="H38" s="22">
        <v>48915.290383093015</v>
      </c>
      <c r="I38" s="22">
        <v>48689.064699160743</v>
      </c>
      <c r="J38" s="22">
        <v>45154.720570269681</v>
      </c>
      <c r="M38" s="184"/>
      <c r="N38" s="184"/>
      <c r="O38" s="255" t="s">
        <v>21</v>
      </c>
      <c r="P38" s="17"/>
      <c r="Q38" s="9"/>
      <c r="R38" s="9"/>
      <c r="S38" s="9"/>
      <c r="T38" s="9"/>
      <c r="U38" s="9"/>
      <c r="V38" s="9"/>
      <c r="W38" s="9"/>
      <c r="X38" s="9"/>
      <c r="Y38" s="9"/>
      <c r="AB38" s="191"/>
      <c r="AC38" s="146"/>
      <c r="AD38" s="146"/>
      <c r="AE38" s="146"/>
      <c r="AF38" s="146"/>
      <c r="AG38" s="146"/>
      <c r="AH38" s="146"/>
      <c r="AI38" s="146"/>
      <c r="AJ38" s="146"/>
      <c r="AK38" s="146"/>
      <c r="AL38" s="199"/>
    </row>
    <row r="39" spans="1:38" s="5" customFormat="1" ht="15" customHeight="1" outlineLevel="1" x14ac:dyDescent="0.3">
      <c r="A39" s="255"/>
      <c r="B39" s="18" t="s">
        <v>47</v>
      </c>
      <c r="C39" s="22">
        <v>0</v>
      </c>
      <c r="D39" s="22">
        <v>0</v>
      </c>
      <c r="E39" s="22">
        <v>0</v>
      </c>
      <c r="F39" s="22">
        <v>0</v>
      </c>
      <c r="G39" s="22">
        <v>0</v>
      </c>
      <c r="H39" s="22">
        <v>0</v>
      </c>
      <c r="I39" s="22">
        <v>0</v>
      </c>
      <c r="J39" s="22">
        <v>0</v>
      </c>
      <c r="M39" s="184"/>
      <c r="N39" s="184"/>
      <c r="O39" s="255"/>
      <c r="P39" s="17" t="s">
        <v>28</v>
      </c>
      <c r="Q39" s="22">
        <v>88043.147483850829</v>
      </c>
      <c r="R39" s="22">
        <v>103641.60510926238</v>
      </c>
      <c r="S39" s="22">
        <v>44495.668454394727</v>
      </c>
      <c r="T39" s="22">
        <v>72447.479306892477</v>
      </c>
      <c r="U39" s="22">
        <v>100242.14080653639</v>
      </c>
      <c r="V39" s="22">
        <v>144814.88878280437</v>
      </c>
      <c r="W39" s="22">
        <v>113846.66455304027</v>
      </c>
      <c r="X39" s="22">
        <v>127713.0610159208</v>
      </c>
      <c r="Y39" s="22">
        <v>102944.20736329375</v>
      </c>
      <c r="Z39" s="3"/>
      <c r="AA39" s="3"/>
      <c r="AB39" s="191"/>
      <c r="AC39" s="146"/>
      <c r="AD39" s="146"/>
      <c r="AE39" s="146"/>
      <c r="AF39" s="146"/>
      <c r="AG39" s="146"/>
      <c r="AH39" s="146"/>
      <c r="AI39" s="146"/>
      <c r="AJ39" s="146"/>
      <c r="AK39" s="146"/>
      <c r="AL39" s="202"/>
    </row>
    <row r="40" spans="1:38" s="5" customFormat="1" ht="15" customHeight="1" outlineLevel="1" x14ac:dyDescent="0.3">
      <c r="A40" s="255"/>
      <c r="B40" s="18" t="s">
        <v>48</v>
      </c>
      <c r="C40" s="9">
        <v>0</v>
      </c>
      <c r="D40" s="9">
        <v>0</v>
      </c>
      <c r="E40" s="9">
        <v>2381.1324731369587</v>
      </c>
      <c r="F40" s="9">
        <v>41080.759711289073</v>
      </c>
      <c r="G40" s="9">
        <v>46620.227707662583</v>
      </c>
      <c r="H40" s="9">
        <v>48915.290383093015</v>
      </c>
      <c r="I40" s="9">
        <v>48689.064699160743</v>
      </c>
      <c r="J40" s="9">
        <v>45154.720570269681</v>
      </c>
      <c r="M40" s="184"/>
      <c r="N40" s="184"/>
      <c r="O40" s="255"/>
      <c r="P40" s="18" t="s">
        <v>26</v>
      </c>
      <c r="Q40" s="22">
        <v>72477.677451482814</v>
      </c>
      <c r="R40" s="22">
        <v>71928.028717536567</v>
      </c>
      <c r="S40" s="22">
        <v>55453.451619799707</v>
      </c>
      <c r="T40" s="22">
        <v>50391.746026202469</v>
      </c>
      <c r="U40" s="22">
        <v>63389.498728401399</v>
      </c>
      <c r="V40" s="22">
        <v>78881.855890584935</v>
      </c>
      <c r="W40" s="22">
        <v>76955.02703194521</v>
      </c>
      <c r="X40" s="22">
        <v>73755.388306573834</v>
      </c>
      <c r="Y40" s="22">
        <v>59772.834718849517</v>
      </c>
      <c r="AB40" s="191"/>
      <c r="AC40" s="146"/>
      <c r="AD40" s="146"/>
      <c r="AE40" s="146"/>
      <c r="AF40" s="146"/>
      <c r="AG40" s="146"/>
      <c r="AH40" s="146"/>
      <c r="AI40" s="146"/>
      <c r="AJ40" s="146"/>
      <c r="AK40" s="146"/>
      <c r="AL40" s="199"/>
    </row>
    <row r="41" spans="1:38" s="5" customFormat="1" ht="14.4" outlineLevel="1" x14ac:dyDescent="0.3">
      <c r="A41" s="255"/>
      <c r="B41" s="18" t="s">
        <v>13</v>
      </c>
      <c r="C41" s="9">
        <v>0</v>
      </c>
      <c r="D41" s="9">
        <v>10.498979963866001</v>
      </c>
      <c r="E41" s="9">
        <v>-1304.8347875002739</v>
      </c>
      <c r="F41" s="9">
        <v>-32871.913136481853</v>
      </c>
      <c r="G41" s="9">
        <v>-28776.140370678135</v>
      </c>
      <c r="H41" s="9">
        <v>-29091.094862599457</v>
      </c>
      <c r="I41" s="9">
        <v>-26445.113629877735</v>
      </c>
      <c r="J41" s="9">
        <v>-30778.388955051058</v>
      </c>
      <c r="K41" s="106" t="s">
        <v>80</v>
      </c>
      <c r="L41" s="106" t="s">
        <v>90</v>
      </c>
      <c r="M41" s="184"/>
      <c r="N41" s="184"/>
      <c r="O41" s="255"/>
      <c r="P41" s="18" t="s">
        <v>47</v>
      </c>
      <c r="Q41" s="22">
        <v>17996.03</v>
      </c>
      <c r="R41" s="22">
        <v>17828.82</v>
      </c>
      <c r="S41" s="22">
        <v>13698.34</v>
      </c>
      <c r="T41" s="22">
        <v>12419.68</v>
      </c>
      <c r="U41" s="22">
        <v>15595.43</v>
      </c>
      <c r="V41" s="22">
        <v>19419.18</v>
      </c>
      <c r="W41" s="22">
        <v>18927.88</v>
      </c>
      <c r="X41" s="22">
        <v>18118.43</v>
      </c>
      <c r="Y41" s="22">
        <v>14686.23</v>
      </c>
      <c r="AB41" s="191"/>
      <c r="AC41" s="146"/>
      <c r="AD41" s="146"/>
      <c r="AE41" s="146"/>
      <c r="AF41" s="146"/>
      <c r="AG41" s="146"/>
      <c r="AH41" s="146"/>
      <c r="AI41" s="146"/>
      <c r="AJ41" s="146"/>
      <c r="AK41" s="146"/>
      <c r="AL41" s="199"/>
    </row>
    <row r="42" spans="1:38" s="5" customFormat="1" ht="14.4" outlineLevel="1" x14ac:dyDescent="0.3">
      <c r="A42" s="255"/>
      <c r="B42" s="19" t="s">
        <v>8</v>
      </c>
      <c r="C42" s="9">
        <v>0</v>
      </c>
      <c r="D42" s="9">
        <v>0.02</v>
      </c>
      <c r="E42" s="9">
        <v>-2.89</v>
      </c>
      <c r="F42" s="9">
        <v>-75.459999999999994</v>
      </c>
      <c r="G42" s="9">
        <v>-136.28</v>
      </c>
      <c r="H42" s="9">
        <v>-180.74</v>
      </c>
      <c r="I42" s="9">
        <v>-219.61</v>
      </c>
      <c r="J42" s="9">
        <v>-264.02</v>
      </c>
      <c r="K42" s="143">
        <v>-925.55</v>
      </c>
      <c r="L42" s="143">
        <f>SUM(C42:J42)-K42</f>
        <v>46.569999999999936</v>
      </c>
      <c r="M42" s="184"/>
      <c r="N42" s="184"/>
      <c r="O42" s="255"/>
      <c r="P42" s="18" t="s">
        <v>48</v>
      </c>
      <c r="Q42" s="9">
        <v>90473.707451482813</v>
      </c>
      <c r="R42" s="9">
        <v>89756.848717536574</v>
      </c>
      <c r="S42" s="9">
        <v>69151.791619799711</v>
      </c>
      <c r="T42" s="9">
        <v>62811.426026202469</v>
      </c>
      <c r="U42" s="9">
        <v>78984.928728401399</v>
      </c>
      <c r="V42" s="9">
        <v>98301.035890584928</v>
      </c>
      <c r="W42" s="9">
        <v>95882.907031945215</v>
      </c>
      <c r="X42" s="9">
        <v>91873.818306573841</v>
      </c>
      <c r="Y42" s="9">
        <v>74459.06471884952</v>
      </c>
      <c r="AB42" s="191"/>
      <c r="AC42" s="146"/>
      <c r="AD42" s="146"/>
      <c r="AE42" s="146"/>
      <c r="AF42" s="146"/>
      <c r="AG42" s="146"/>
      <c r="AH42" s="146"/>
      <c r="AI42" s="146"/>
      <c r="AJ42" s="146"/>
      <c r="AK42" s="146"/>
      <c r="AL42" s="199"/>
    </row>
    <row r="43" spans="1:38" s="5" customFormat="1" ht="14.4" outlineLevel="1" x14ac:dyDescent="0.3">
      <c r="A43" s="255"/>
      <c r="B43" s="18" t="s">
        <v>14</v>
      </c>
      <c r="C43" s="9">
        <v>0</v>
      </c>
      <c r="D43" s="9">
        <v>10.518979963866</v>
      </c>
      <c r="E43" s="9">
        <v>-1307.724787500274</v>
      </c>
      <c r="F43" s="9">
        <v>-32947.373136481852</v>
      </c>
      <c r="G43" s="9">
        <v>-28912.420370678134</v>
      </c>
      <c r="H43" s="9">
        <v>-29271.834862599459</v>
      </c>
      <c r="I43" s="9">
        <v>-26664.723629877735</v>
      </c>
      <c r="J43" s="9">
        <v>-31042.408955051058</v>
      </c>
      <c r="M43" s="184"/>
      <c r="N43" s="184"/>
      <c r="O43" s="255"/>
      <c r="P43" s="18" t="s">
        <v>13</v>
      </c>
      <c r="Q43" s="9">
        <v>-2430.5599676319835</v>
      </c>
      <c r="R43" s="9">
        <v>13884.756391725808</v>
      </c>
      <c r="S43" s="9">
        <v>-24656.123165404984</v>
      </c>
      <c r="T43" s="9">
        <v>9636.0532806900083</v>
      </c>
      <c r="U43" s="9">
        <v>21257.212078134995</v>
      </c>
      <c r="V43" s="9">
        <v>46513.852892219438</v>
      </c>
      <c r="W43" s="9">
        <v>17963.75752109506</v>
      </c>
      <c r="X43" s="9">
        <v>35839.24270934696</v>
      </c>
      <c r="Y43" s="9">
        <v>28485.142644444233</v>
      </c>
      <c r="Z43" s="106" t="s">
        <v>80</v>
      </c>
      <c r="AA43" s="106" t="s">
        <v>89</v>
      </c>
      <c r="AB43" s="191"/>
      <c r="AC43" s="146"/>
      <c r="AD43" s="146"/>
      <c r="AE43" s="146"/>
      <c r="AF43" s="146"/>
      <c r="AG43" s="146"/>
      <c r="AH43" s="146"/>
      <c r="AI43" s="146"/>
      <c r="AJ43" s="146"/>
      <c r="AK43" s="146"/>
      <c r="AL43" s="206"/>
    </row>
    <row r="44" spans="1:38" s="5" customFormat="1" ht="14.4" outlineLevel="1" x14ac:dyDescent="0.3">
      <c r="A44" s="255"/>
      <c r="B44" s="20" t="s">
        <v>18</v>
      </c>
      <c r="C44" s="9">
        <v>0</v>
      </c>
      <c r="D44" s="9">
        <v>10.518979963866</v>
      </c>
      <c r="E44" s="9">
        <v>-1297.205807536408</v>
      </c>
      <c r="F44" s="9">
        <v>-34244.578944018263</v>
      </c>
      <c r="G44" s="9">
        <v>-63156.999314696397</v>
      </c>
      <c r="H44" s="9">
        <v>-92428.834177295852</v>
      </c>
      <c r="I44" s="9">
        <v>-119093.55780717358</v>
      </c>
      <c r="J44" s="9">
        <v>-150135.96676222465</v>
      </c>
      <c r="M44" s="184"/>
      <c r="N44" s="184"/>
      <c r="O44" s="255"/>
      <c r="P44" s="19" t="s">
        <v>8</v>
      </c>
      <c r="Q44" s="9">
        <v>26.58</v>
      </c>
      <c r="R44" s="9">
        <v>77.78</v>
      </c>
      <c r="S44" s="9">
        <v>30.14</v>
      </c>
      <c r="T44" s="9">
        <v>6.52</v>
      </c>
      <c r="U44" s="9">
        <v>10.210000000000001</v>
      </c>
      <c r="V44" s="9">
        <v>26.38</v>
      </c>
      <c r="W44" s="9">
        <v>22.8</v>
      </c>
      <c r="X44" s="9">
        <v>26.26</v>
      </c>
      <c r="Y44" s="9">
        <v>49.59</v>
      </c>
      <c r="Z44" s="107">
        <v>197.73</v>
      </c>
      <c r="AA44" s="143">
        <v>78.53</v>
      </c>
      <c r="AB44" s="191"/>
      <c r="AC44" s="146"/>
      <c r="AD44" s="146"/>
      <c r="AE44" s="146"/>
      <c r="AF44" s="146"/>
      <c r="AG44" s="146"/>
      <c r="AH44" s="146"/>
      <c r="AI44" s="146"/>
      <c r="AJ44" s="146"/>
      <c r="AK44" s="146"/>
      <c r="AL44" s="207"/>
    </row>
    <row r="45" spans="1:38" s="5" customFormat="1" ht="20.25" customHeight="1" outlineLevel="1" x14ac:dyDescent="0.3">
      <c r="A45" s="44"/>
      <c r="B45" s="13"/>
      <c r="C45" s="14"/>
      <c r="D45" s="14"/>
      <c r="E45" s="14"/>
      <c r="F45" s="14"/>
      <c r="G45" s="14"/>
      <c r="H45" s="14"/>
      <c r="I45" s="14"/>
      <c r="J45" s="14"/>
      <c r="M45" s="184"/>
      <c r="N45" s="184"/>
      <c r="O45" s="255"/>
      <c r="P45" s="18" t="s">
        <v>14</v>
      </c>
      <c r="Q45" s="9">
        <v>-2403.9799676319835</v>
      </c>
      <c r="R45" s="9">
        <v>13962.536391725809</v>
      </c>
      <c r="S45" s="9">
        <v>-24625.983165404985</v>
      </c>
      <c r="T45" s="9">
        <v>9642.5732806900087</v>
      </c>
      <c r="U45" s="9">
        <v>21267.422078134994</v>
      </c>
      <c r="V45" s="9">
        <v>46540.232892219436</v>
      </c>
      <c r="W45" s="9">
        <v>17986.557521095059</v>
      </c>
      <c r="X45" s="9">
        <v>35865.502709346962</v>
      </c>
      <c r="Y45" s="9">
        <v>28534.732644444233</v>
      </c>
      <c r="AB45" s="191"/>
      <c r="AC45" s="146"/>
      <c r="AD45" s="146"/>
      <c r="AE45" s="146"/>
      <c r="AF45" s="146"/>
      <c r="AG45" s="146"/>
      <c r="AH45" s="146"/>
      <c r="AI45" s="146"/>
      <c r="AJ45" s="146"/>
      <c r="AK45" s="146"/>
      <c r="AL45" s="199"/>
    </row>
    <row r="46" spans="1:38" s="5" customFormat="1" ht="15" customHeight="1" outlineLevel="1" x14ac:dyDescent="0.3">
      <c r="A46" s="255" t="s">
        <v>24</v>
      </c>
      <c r="B46" s="17"/>
      <c r="C46" s="9"/>
      <c r="D46" s="9"/>
      <c r="E46" s="9"/>
      <c r="F46" s="9"/>
      <c r="G46" s="9"/>
      <c r="H46" s="9"/>
      <c r="I46" s="9"/>
      <c r="J46" s="9"/>
      <c r="M46" s="184"/>
      <c r="N46" s="184"/>
      <c r="O46" s="255"/>
      <c r="P46" s="20" t="s">
        <v>16</v>
      </c>
      <c r="Q46" s="9">
        <v>17709.387711885101</v>
      </c>
      <c r="R46" s="9">
        <v>49500.744103610908</v>
      </c>
      <c r="S46" s="9">
        <v>38573.100938205927</v>
      </c>
      <c r="T46" s="9">
        <v>60635.35421889594</v>
      </c>
      <c r="U46" s="9">
        <v>97498.206297030934</v>
      </c>
      <c r="V46" s="9">
        <v>163457.61918925037</v>
      </c>
      <c r="W46" s="9">
        <v>200372.05671034544</v>
      </c>
      <c r="X46" s="9">
        <v>254355.9894196924</v>
      </c>
      <c r="Y46" s="9">
        <v>297576.95206413663</v>
      </c>
      <c r="AB46" s="191"/>
      <c r="AC46" s="146"/>
      <c r="AD46" s="146"/>
      <c r="AE46" s="146"/>
      <c r="AF46" s="146"/>
      <c r="AG46" s="146"/>
      <c r="AH46" s="146"/>
      <c r="AI46" s="146"/>
      <c r="AJ46" s="146"/>
      <c r="AK46" s="146"/>
      <c r="AL46" s="199"/>
    </row>
    <row r="47" spans="1:38" s="3" customFormat="1" ht="15" customHeight="1" outlineLevel="1" x14ac:dyDescent="0.3">
      <c r="A47" s="255"/>
      <c r="B47" s="17" t="s">
        <v>28</v>
      </c>
      <c r="C47" s="22">
        <v>0</v>
      </c>
      <c r="D47" s="22">
        <v>0</v>
      </c>
      <c r="E47" s="22">
        <v>178.04544936482247</v>
      </c>
      <c r="F47" s="22">
        <v>661.15950808601849</v>
      </c>
      <c r="G47" s="22">
        <v>877.99265710747466</v>
      </c>
      <c r="H47" s="22">
        <v>967.48184726463296</v>
      </c>
      <c r="I47" s="22">
        <v>1381.2114306574015</v>
      </c>
      <c r="J47" s="22">
        <v>1095.1994877590121</v>
      </c>
      <c r="M47" s="187"/>
      <c r="N47" s="187"/>
      <c r="O47" s="44"/>
      <c r="P47" s="13"/>
      <c r="Q47" s="14"/>
      <c r="R47" s="14"/>
      <c r="S47" s="14"/>
      <c r="T47" s="14"/>
      <c r="U47" s="14"/>
      <c r="V47" s="14"/>
      <c r="W47" s="14"/>
      <c r="X47" s="14"/>
      <c r="Y47" s="14"/>
      <c r="Z47" s="5"/>
      <c r="AA47" s="5"/>
      <c r="AB47" s="191"/>
      <c r="AC47" s="146"/>
      <c r="AD47" s="146"/>
      <c r="AE47" s="146"/>
      <c r="AF47" s="146"/>
      <c r="AG47" s="146"/>
      <c r="AH47" s="146"/>
      <c r="AI47" s="146"/>
      <c r="AJ47" s="146"/>
      <c r="AK47" s="146"/>
      <c r="AL47" s="199"/>
    </row>
    <row r="48" spans="1:38" s="5" customFormat="1" ht="15" customHeight="1" outlineLevel="1" x14ac:dyDescent="0.3">
      <c r="A48" s="255"/>
      <c r="B48" s="18" t="s">
        <v>26</v>
      </c>
      <c r="C48" s="22">
        <v>0</v>
      </c>
      <c r="D48" s="22">
        <v>0</v>
      </c>
      <c r="E48" s="22">
        <v>-48.583419353926594</v>
      </c>
      <c r="F48" s="22">
        <v>4125.9071778961579</v>
      </c>
      <c r="G48" s="22">
        <v>6806.3797850987785</v>
      </c>
      <c r="H48" s="22">
        <v>7524.9044581782691</v>
      </c>
      <c r="I48" s="22">
        <v>7658.4495072300715</v>
      </c>
      <c r="J48" s="22">
        <v>7241.6490844376849</v>
      </c>
      <c r="M48" s="184"/>
      <c r="N48" s="184"/>
      <c r="O48" s="255" t="s">
        <v>22</v>
      </c>
      <c r="P48" s="17"/>
      <c r="Q48" s="9"/>
      <c r="R48" s="9"/>
      <c r="S48" s="9"/>
      <c r="T48" s="9"/>
      <c r="U48" s="9"/>
      <c r="V48" s="9"/>
      <c r="W48" s="9"/>
      <c r="X48" s="9"/>
      <c r="Y48" s="9"/>
      <c r="AB48" s="191"/>
      <c r="AC48" s="146"/>
      <c r="AD48" s="146"/>
      <c r="AE48" s="146"/>
      <c r="AF48" s="146"/>
      <c r="AG48" s="146"/>
      <c r="AH48" s="146"/>
      <c r="AI48" s="146"/>
      <c r="AJ48" s="146"/>
      <c r="AK48" s="146"/>
      <c r="AL48" s="199"/>
    </row>
    <row r="49" spans="1:38" s="5" customFormat="1" ht="15" customHeight="1" outlineLevel="1" x14ac:dyDescent="0.3">
      <c r="A49" s="255"/>
      <c r="B49" s="18" t="s">
        <v>47</v>
      </c>
      <c r="C49" s="22">
        <v>0</v>
      </c>
      <c r="D49" s="22">
        <v>0</v>
      </c>
      <c r="E49" s="22">
        <v>0</v>
      </c>
      <c r="F49" s="22">
        <v>0</v>
      </c>
      <c r="G49" s="22">
        <v>0</v>
      </c>
      <c r="H49" s="22">
        <v>0</v>
      </c>
      <c r="I49" s="22">
        <v>0</v>
      </c>
      <c r="J49" s="22">
        <v>0</v>
      </c>
      <c r="M49" s="184"/>
      <c r="N49" s="184"/>
      <c r="O49" s="255"/>
      <c r="P49" s="17" t="s">
        <v>28</v>
      </c>
      <c r="Q49" s="22">
        <v>122696.92137199735</v>
      </c>
      <c r="R49" s="22">
        <v>123411.87388052933</v>
      </c>
      <c r="S49" s="22">
        <v>47446.211556775474</v>
      </c>
      <c r="T49" s="22">
        <v>83556.534245541465</v>
      </c>
      <c r="U49" s="22">
        <v>189049.36683437167</v>
      </c>
      <c r="V49" s="22">
        <v>265484.4397628404</v>
      </c>
      <c r="W49" s="22">
        <v>248590.59560852987</v>
      </c>
      <c r="X49" s="22">
        <v>229992.78825383674</v>
      </c>
      <c r="Y49" s="22">
        <v>142655.78999924072</v>
      </c>
      <c r="Z49" s="3"/>
      <c r="AA49" s="3"/>
      <c r="AB49" s="191"/>
      <c r="AC49" s="146"/>
      <c r="AD49" s="146"/>
      <c r="AE49" s="146"/>
      <c r="AF49" s="146"/>
      <c r="AG49" s="146"/>
      <c r="AH49" s="146"/>
      <c r="AI49" s="146"/>
      <c r="AJ49" s="146"/>
      <c r="AK49" s="146"/>
      <c r="AL49" s="202"/>
    </row>
    <row r="50" spans="1:38" s="5" customFormat="1" ht="15" customHeight="1" outlineLevel="1" x14ac:dyDescent="0.3">
      <c r="A50" s="255"/>
      <c r="B50" s="18" t="s">
        <v>48</v>
      </c>
      <c r="C50" s="9">
        <v>0</v>
      </c>
      <c r="D50" s="9">
        <v>0</v>
      </c>
      <c r="E50" s="9">
        <v>-48.583419353926594</v>
      </c>
      <c r="F50" s="9">
        <v>4125.9071778961579</v>
      </c>
      <c r="G50" s="9">
        <v>6806.3797850987785</v>
      </c>
      <c r="H50" s="9">
        <v>7524.9044581782691</v>
      </c>
      <c r="I50" s="9">
        <v>7658.4495072300715</v>
      </c>
      <c r="J50" s="9">
        <v>7241.6490844376849</v>
      </c>
      <c r="M50" s="184"/>
      <c r="N50" s="184"/>
      <c r="O50" s="255"/>
      <c r="P50" s="18" t="s">
        <v>26</v>
      </c>
      <c r="Q50" s="22">
        <v>104313.87773241718</v>
      </c>
      <c r="R50" s="22">
        <v>98420.974410363575</v>
      </c>
      <c r="S50" s="22">
        <v>84560.155028366615</v>
      </c>
      <c r="T50" s="22">
        <v>79147.524446379844</v>
      </c>
      <c r="U50" s="22">
        <v>94049.927973792379</v>
      </c>
      <c r="V50" s="22">
        <v>109708.48677351972</v>
      </c>
      <c r="W50" s="22">
        <v>109463.73998502946</v>
      </c>
      <c r="X50" s="22">
        <v>109154.24836711264</v>
      </c>
      <c r="Y50" s="22">
        <v>93111.170115006884</v>
      </c>
      <c r="AB50" s="191"/>
      <c r="AC50" s="146"/>
      <c r="AD50" s="146"/>
      <c r="AE50" s="146"/>
      <c r="AF50" s="146"/>
      <c r="AG50" s="146"/>
      <c r="AH50" s="146"/>
      <c r="AI50" s="146"/>
      <c r="AJ50" s="146"/>
      <c r="AK50" s="146"/>
      <c r="AL50" s="199"/>
    </row>
    <row r="51" spans="1:38" s="5" customFormat="1" ht="14.4" outlineLevel="1" x14ac:dyDescent="0.3">
      <c r="A51" s="255"/>
      <c r="B51" s="18" t="s">
        <v>13</v>
      </c>
      <c r="C51" s="9">
        <v>0</v>
      </c>
      <c r="D51" s="9">
        <v>0</v>
      </c>
      <c r="E51" s="9">
        <v>226.62886871874906</v>
      </c>
      <c r="F51" s="9">
        <v>-3464.7476698101395</v>
      </c>
      <c r="G51" s="9">
        <v>-5928.3871279913037</v>
      </c>
      <c r="H51" s="9">
        <v>-6557.4226109136362</v>
      </c>
      <c r="I51" s="9">
        <v>-6277.2380765726703</v>
      </c>
      <c r="J51" s="9">
        <v>-6146.4495966786726</v>
      </c>
      <c r="K51" s="106" t="s">
        <v>80</v>
      </c>
      <c r="L51" s="106" t="s">
        <v>90</v>
      </c>
      <c r="M51" s="184"/>
      <c r="N51" s="184"/>
      <c r="O51" s="255"/>
      <c r="P51" s="18" t="s">
        <v>47</v>
      </c>
      <c r="Q51" s="22">
        <v>40612.01</v>
      </c>
      <c r="R51" s="22">
        <v>38351.11</v>
      </c>
      <c r="S51" s="22">
        <v>32774.379999999997</v>
      </c>
      <c r="T51" s="22">
        <v>30569.17</v>
      </c>
      <c r="U51" s="22">
        <v>36225.06</v>
      </c>
      <c r="V51" s="22">
        <v>42295.91</v>
      </c>
      <c r="W51" s="22">
        <v>42141.33</v>
      </c>
      <c r="X51" s="22">
        <v>41942.74</v>
      </c>
      <c r="Y51" s="22">
        <v>35788.269999999997</v>
      </c>
      <c r="AB51" s="191"/>
      <c r="AC51" s="146"/>
      <c r="AD51" s="146"/>
      <c r="AE51" s="146"/>
      <c r="AF51" s="146"/>
      <c r="AG51" s="146"/>
      <c r="AH51" s="146"/>
      <c r="AI51" s="146"/>
      <c r="AJ51" s="146"/>
      <c r="AK51" s="146"/>
      <c r="AL51" s="199"/>
    </row>
    <row r="52" spans="1:38" s="5" customFormat="1" ht="14.4" outlineLevel="1" x14ac:dyDescent="0.3">
      <c r="A52" s="255"/>
      <c r="B52" s="19" t="s">
        <v>8</v>
      </c>
      <c r="C52" s="9">
        <v>0</v>
      </c>
      <c r="D52" s="9">
        <v>0</v>
      </c>
      <c r="E52" s="9">
        <v>0.51</v>
      </c>
      <c r="F52" s="9">
        <v>-7.15</v>
      </c>
      <c r="G52" s="9">
        <v>-19.84</v>
      </c>
      <c r="H52" s="9">
        <v>-30.86</v>
      </c>
      <c r="I52" s="9">
        <v>-40.75</v>
      </c>
      <c r="J52" s="9">
        <v>-49.76</v>
      </c>
      <c r="K52" s="143">
        <v>-163.53</v>
      </c>
      <c r="L52" s="143">
        <f>SUM(C52:J52)-K52</f>
        <v>15.680000000000007</v>
      </c>
      <c r="M52" s="184"/>
      <c r="N52" s="184"/>
      <c r="O52" s="255"/>
      <c r="P52" s="18" t="s">
        <v>48</v>
      </c>
      <c r="Q52" s="9">
        <v>144925.88773241718</v>
      </c>
      <c r="R52" s="9">
        <v>136772.08441036358</v>
      </c>
      <c r="S52" s="9">
        <v>117334.5350283666</v>
      </c>
      <c r="T52" s="9">
        <v>109716.69444637984</v>
      </c>
      <c r="U52" s="9">
        <v>130274.98797379238</v>
      </c>
      <c r="V52" s="9">
        <v>152004.39677351972</v>
      </c>
      <c r="W52" s="9">
        <v>151605.06998502946</v>
      </c>
      <c r="X52" s="9">
        <v>151096.98836711264</v>
      </c>
      <c r="Y52" s="9">
        <v>128899.44011500687</v>
      </c>
      <c r="AB52" s="191"/>
      <c r="AC52" s="146"/>
      <c r="AD52" s="146"/>
      <c r="AE52" s="146"/>
      <c r="AF52" s="146"/>
      <c r="AG52" s="146"/>
      <c r="AH52" s="146"/>
      <c r="AI52" s="146"/>
      <c r="AJ52" s="146"/>
      <c r="AK52" s="146"/>
      <c r="AL52" s="199"/>
    </row>
    <row r="53" spans="1:38" s="5" customFormat="1" ht="14.4" outlineLevel="1" x14ac:dyDescent="0.3">
      <c r="A53" s="255"/>
      <c r="B53" s="18" t="s">
        <v>14</v>
      </c>
      <c r="C53" s="9">
        <v>0</v>
      </c>
      <c r="D53" s="9">
        <v>0</v>
      </c>
      <c r="E53" s="9">
        <v>227.13886871874905</v>
      </c>
      <c r="F53" s="9">
        <v>-3471.8976698101396</v>
      </c>
      <c r="G53" s="9">
        <v>-5948.2271279913039</v>
      </c>
      <c r="H53" s="9">
        <v>-6588.2826109136358</v>
      </c>
      <c r="I53" s="9">
        <v>-6317.9880765726703</v>
      </c>
      <c r="J53" s="9">
        <v>-6196.2095966786728</v>
      </c>
      <c r="M53" s="184"/>
      <c r="N53" s="184"/>
      <c r="O53" s="255"/>
      <c r="P53" s="18" t="s">
        <v>13</v>
      </c>
      <c r="Q53" s="9">
        <v>-22228.966360419829</v>
      </c>
      <c r="R53" s="9">
        <v>-13360.21052983425</v>
      </c>
      <c r="S53" s="9">
        <v>-69888.323471591139</v>
      </c>
      <c r="T53" s="9">
        <v>-26160.160200838378</v>
      </c>
      <c r="U53" s="9">
        <v>58774.378860579294</v>
      </c>
      <c r="V53" s="9">
        <v>113480.04298932067</v>
      </c>
      <c r="W53" s="9">
        <v>96985.525623500405</v>
      </c>
      <c r="X53" s="9">
        <v>78895.799886724097</v>
      </c>
      <c r="Y53" s="9">
        <v>13756.349884233845</v>
      </c>
      <c r="Z53" s="106" t="s">
        <v>80</v>
      </c>
      <c r="AA53" s="106" t="s">
        <v>90</v>
      </c>
      <c r="AB53" s="191"/>
      <c r="AC53" s="146"/>
      <c r="AD53" s="146"/>
      <c r="AE53" s="146"/>
      <c r="AF53" s="146"/>
      <c r="AG53" s="146"/>
      <c r="AH53" s="146"/>
      <c r="AI53" s="146"/>
      <c r="AJ53" s="146"/>
      <c r="AK53" s="146"/>
      <c r="AL53" s="206"/>
    </row>
    <row r="54" spans="1:38" s="5" customFormat="1" ht="14.4" outlineLevel="1" x14ac:dyDescent="0.3">
      <c r="A54" s="255"/>
      <c r="B54" s="20" t="s">
        <v>19</v>
      </c>
      <c r="C54" s="9">
        <v>0</v>
      </c>
      <c r="D54" s="9">
        <v>0</v>
      </c>
      <c r="E54" s="9">
        <v>227.13886871874905</v>
      </c>
      <c r="F54" s="9">
        <v>-3244.7588010913905</v>
      </c>
      <c r="G54" s="9">
        <v>-9192.9859290826935</v>
      </c>
      <c r="H54" s="9">
        <v>-15781.26853999633</v>
      </c>
      <c r="I54" s="9">
        <v>-22099.256616569</v>
      </c>
      <c r="J54" s="9">
        <v>-28295.466213247673</v>
      </c>
      <c r="M54" s="184"/>
      <c r="N54" s="184"/>
      <c r="O54" s="255"/>
      <c r="P54" s="19" t="s">
        <v>8</v>
      </c>
      <c r="Q54" s="9">
        <v>-419.27</v>
      </c>
      <c r="R54" s="9">
        <v>-400.36</v>
      </c>
      <c r="S54" s="9">
        <v>-228.28</v>
      </c>
      <c r="T54" s="9">
        <v>-30.95</v>
      </c>
      <c r="U54" s="9">
        <v>-20.18</v>
      </c>
      <c r="V54" s="9">
        <v>-5.97</v>
      </c>
      <c r="W54" s="9">
        <v>11.62</v>
      </c>
      <c r="X54" s="9">
        <v>23.03</v>
      </c>
      <c r="Y54" s="9">
        <v>45.42</v>
      </c>
      <c r="Z54" s="107">
        <v>-1201.2799999999997</v>
      </c>
      <c r="AA54" s="143">
        <v>176.33999999999946</v>
      </c>
      <c r="AB54" s="191"/>
      <c r="AC54" s="146"/>
      <c r="AD54" s="146"/>
      <c r="AE54" s="146"/>
      <c r="AF54" s="146"/>
      <c r="AG54" s="146"/>
      <c r="AH54" s="146"/>
      <c r="AI54" s="146"/>
      <c r="AJ54" s="146"/>
      <c r="AK54" s="146"/>
      <c r="AL54" s="207"/>
    </row>
    <row r="55" spans="1:38" s="5" customFormat="1" ht="16.5" customHeight="1" outlineLevel="1" x14ac:dyDescent="0.3">
      <c r="A55" s="44"/>
      <c r="B55" s="13"/>
      <c r="C55" s="100"/>
      <c r="D55" s="14"/>
      <c r="E55" s="14"/>
      <c r="F55" s="14"/>
      <c r="G55" s="14"/>
      <c r="H55" s="14"/>
      <c r="I55" s="14"/>
      <c r="J55" s="14"/>
      <c r="M55" s="184"/>
      <c r="N55" s="184"/>
      <c r="O55" s="255"/>
      <c r="P55" s="18" t="s">
        <v>14</v>
      </c>
      <c r="Q55" s="9">
        <v>-22648.236360419829</v>
      </c>
      <c r="R55" s="9">
        <v>-13760.570529834251</v>
      </c>
      <c r="S55" s="9">
        <v>-70116.603471591137</v>
      </c>
      <c r="T55" s="9">
        <v>-26191.110200838379</v>
      </c>
      <c r="U55" s="9">
        <v>58754.198860579294</v>
      </c>
      <c r="V55" s="9">
        <v>113474.07298932067</v>
      </c>
      <c r="W55" s="9">
        <v>96997.145623500401</v>
      </c>
      <c r="X55" s="9">
        <v>78918.829886724096</v>
      </c>
      <c r="Y55" s="9">
        <v>13801.769884233845</v>
      </c>
      <c r="AB55" s="191"/>
      <c r="AC55" s="146"/>
      <c r="AD55" s="146"/>
      <c r="AE55" s="146"/>
      <c r="AF55" s="146"/>
      <c r="AG55" s="146"/>
      <c r="AH55" s="146"/>
      <c r="AI55" s="146"/>
      <c r="AJ55" s="146"/>
      <c r="AK55" s="146"/>
      <c r="AL55" s="199"/>
    </row>
    <row r="56" spans="1:38" ht="14.4" x14ac:dyDescent="0.3">
      <c r="O56" s="255"/>
      <c r="P56" s="20" t="s">
        <v>17</v>
      </c>
      <c r="Q56" s="9">
        <v>-279378.1186167358</v>
      </c>
      <c r="R56" s="9">
        <v>-254787.57914657006</v>
      </c>
      <c r="S56" s="9">
        <v>-292129.80261816119</v>
      </c>
      <c r="T56" s="9">
        <v>-287751.74281899957</v>
      </c>
      <c r="U56" s="9">
        <v>-192772.48395842029</v>
      </c>
      <c r="V56" s="9">
        <v>-37002.500969099608</v>
      </c>
      <c r="W56" s="9">
        <v>102135.97465440081</v>
      </c>
      <c r="X56" s="9">
        <v>222997.54454112489</v>
      </c>
      <c r="Y56" s="9">
        <v>272587.58442535874</v>
      </c>
      <c r="Z56" s="5"/>
      <c r="AA56" s="5"/>
      <c r="AB56" s="191"/>
      <c r="AC56" s="146"/>
      <c r="AD56" s="146"/>
      <c r="AE56" s="146"/>
      <c r="AF56" s="146"/>
      <c r="AG56" s="146"/>
      <c r="AH56" s="146"/>
      <c r="AI56" s="146"/>
      <c r="AJ56" s="146"/>
      <c r="AK56" s="146"/>
      <c r="AL56" s="199"/>
    </row>
    <row r="57" spans="1:38" ht="14.4" x14ac:dyDescent="0.3">
      <c r="O57" s="44"/>
      <c r="P57" s="13"/>
      <c r="Q57" s="14"/>
      <c r="R57" s="14"/>
      <c r="S57" s="14"/>
      <c r="T57" s="14"/>
      <c r="U57" s="14"/>
      <c r="V57" s="14"/>
      <c r="W57" s="14"/>
      <c r="X57" s="14"/>
      <c r="Y57" s="14"/>
      <c r="Z57" s="5"/>
      <c r="AA57" s="5"/>
      <c r="AB57" s="191"/>
      <c r="AC57" s="146"/>
      <c r="AD57" s="146"/>
      <c r="AE57" s="146"/>
      <c r="AF57" s="146"/>
      <c r="AG57" s="146"/>
      <c r="AH57" s="146"/>
      <c r="AI57" s="146"/>
      <c r="AJ57" s="146"/>
      <c r="AK57" s="146"/>
      <c r="AL57" s="199"/>
    </row>
    <row r="58" spans="1:38" s="1" customFormat="1" ht="14.4" x14ac:dyDescent="0.3">
      <c r="B58" s="40"/>
      <c r="C58" s="40"/>
      <c r="D58" s="40"/>
      <c r="E58" s="40"/>
      <c r="F58" s="40"/>
      <c r="G58" s="40"/>
      <c r="H58" s="40"/>
      <c r="I58" s="40"/>
      <c r="J58" s="40"/>
      <c r="K58" s="40"/>
      <c r="L58" s="40"/>
      <c r="M58" s="179"/>
      <c r="N58" s="179"/>
      <c r="O58" s="255" t="s">
        <v>23</v>
      </c>
      <c r="P58" s="17"/>
      <c r="Q58" s="9"/>
      <c r="R58" s="9"/>
      <c r="S58" s="9"/>
      <c r="T58" s="9"/>
      <c r="U58" s="9"/>
      <c r="V58" s="9"/>
      <c r="W58" s="9"/>
      <c r="X58" s="9"/>
      <c r="Y58" s="9"/>
      <c r="Z58" s="5"/>
      <c r="AA58" s="5"/>
      <c r="AB58" s="191"/>
      <c r="AC58" s="146"/>
      <c r="AD58" s="146"/>
      <c r="AE58" s="146"/>
      <c r="AF58" s="146"/>
      <c r="AG58" s="146"/>
      <c r="AH58" s="146"/>
      <c r="AI58" s="146"/>
      <c r="AJ58" s="146"/>
      <c r="AK58" s="146"/>
      <c r="AL58" s="199"/>
    </row>
    <row r="59" spans="1:38" ht="14.4" x14ac:dyDescent="0.3">
      <c r="C59" s="12">
        <v>43525</v>
      </c>
      <c r="D59" s="12">
        <v>43556</v>
      </c>
      <c r="E59" s="12">
        <v>43586</v>
      </c>
      <c r="F59" s="12">
        <v>43617</v>
      </c>
      <c r="G59" s="12">
        <v>43677</v>
      </c>
      <c r="H59" s="12">
        <v>43708</v>
      </c>
      <c r="I59" s="12">
        <v>43738</v>
      </c>
      <c r="J59" s="12">
        <v>43769</v>
      </c>
      <c r="O59" s="255"/>
      <c r="P59" s="17" t="s">
        <v>28</v>
      </c>
      <c r="Q59" s="22">
        <v>29425.974245256413</v>
      </c>
      <c r="R59" s="22">
        <v>32165.147795809222</v>
      </c>
      <c r="S59" s="22">
        <v>21213.003373036219</v>
      </c>
      <c r="T59" s="22">
        <v>41395.000804902586</v>
      </c>
      <c r="U59" s="22">
        <v>92952.761963081415</v>
      </c>
      <c r="V59" s="22">
        <v>123951.10916307675</v>
      </c>
      <c r="W59" s="22">
        <v>122809.27801030048</v>
      </c>
      <c r="X59" s="22">
        <v>96049.861338882605</v>
      </c>
      <c r="Y59" s="22">
        <v>51830.00376307463</v>
      </c>
      <c r="Z59" s="3"/>
      <c r="AA59" s="3"/>
      <c r="AB59" s="191"/>
      <c r="AC59" s="146"/>
      <c r="AD59" s="146"/>
      <c r="AE59" s="146"/>
      <c r="AF59" s="146"/>
      <c r="AG59" s="146"/>
      <c r="AH59" s="146"/>
      <c r="AI59" s="146"/>
      <c r="AJ59" s="146"/>
      <c r="AK59" s="146"/>
      <c r="AL59" s="202"/>
    </row>
    <row r="60" spans="1:38" ht="14.4" x14ac:dyDescent="0.3">
      <c r="B60" s="39" t="s">
        <v>38</v>
      </c>
      <c r="C60" s="31"/>
      <c r="D60" s="31"/>
      <c r="E60" s="31"/>
      <c r="F60" s="31"/>
      <c r="G60" s="31"/>
      <c r="H60" s="31"/>
      <c r="I60" s="31"/>
      <c r="J60" s="31"/>
      <c r="O60" s="255"/>
      <c r="P60" s="18" t="s">
        <v>26</v>
      </c>
      <c r="Q60" s="22">
        <v>43471.756585125317</v>
      </c>
      <c r="R60" s="22">
        <v>37573.855689531287</v>
      </c>
      <c r="S60" s="22">
        <v>36905.295455925545</v>
      </c>
      <c r="T60" s="22">
        <v>34871.894488322658</v>
      </c>
      <c r="U60" s="22">
        <v>40727.091457001268</v>
      </c>
      <c r="V60" s="22">
        <v>42825.077518324979</v>
      </c>
      <c r="W60" s="22">
        <v>44954.202556147626</v>
      </c>
      <c r="X60" s="22">
        <v>45054.75137109276</v>
      </c>
      <c r="Y60" s="22">
        <v>40035.738044047088</v>
      </c>
      <c r="Z60" s="5"/>
      <c r="AA60" s="5"/>
      <c r="AB60" s="191"/>
      <c r="AC60" s="146"/>
      <c r="AD60" s="146"/>
      <c r="AE60" s="146"/>
      <c r="AF60" s="146"/>
      <c r="AG60" s="146"/>
      <c r="AH60" s="146"/>
      <c r="AI60" s="146"/>
      <c r="AJ60" s="146"/>
      <c r="AK60" s="146"/>
      <c r="AL60" s="199"/>
    </row>
    <row r="61" spans="1:38" ht="14.4" x14ac:dyDescent="0.3">
      <c r="B61" s="40" t="s">
        <v>33</v>
      </c>
      <c r="C61" s="45">
        <v>0</v>
      </c>
      <c r="D61" s="45">
        <v>3542.7066619947968</v>
      </c>
      <c r="E61" s="45">
        <v>30136.455518898227</v>
      </c>
      <c r="F61" s="45">
        <v>273500.38459568418</v>
      </c>
      <c r="G61" s="45">
        <v>714630.19454973028</v>
      </c>
      <c r="H61" s="45">
        <v>1252115.2720556506</v>
      </c>
      <c r="I61" s="45">
        <v>1625934.6179925092</v>
      </c>
      <c r="J61" s="45">
        <v>1762960.5580065004</v>
      </c>
      <c r="O61" s="255"/>
      <c r="P61" s="18" t="s">
        <v>47</v>
      </c>
      <c r="Q61" s="22">
        <v>20708.53</v>
      </c>
      <c r="R61" s="22">
        <v>17927.830000000002</v>
      </c>
      <c r="S61" s="22">
        <v>17511.97</v>
      </c>
      <c r="T61" s="22">
        <v>16485.95</v>
      </c>
      <c r="U61" s="22">
        <v>19200.04</v>
      </c>
      <c r="V61" s="22">
        <v>20208.66</v>
      </c>
      <c r="W61" s="22">
        <v>21182.03</v>
      </c>
      <c r="X61" s="22">
        <v>21187.42</v>
      </c>
      <c r="Y61" s="22">
        <v>18832.849999999999</v>
      </c>
      <c r="Z61" s="5"/>
      <c r="AA61" s="5"/>
      <c r="AB61" s="191"/>
      <c r="AC61" s="146"/>
      <c r="AD61" s="146"/>
      <c r="AE61" s="146"/>
      <c r="AF61" s="146"/>
      <c r="AG61" s="146"/>
      <c r="AH61" s="146"/>
      <c r="AI61" s="146"/>
      <c r="AJ61" s="146"/>
      <c r="AK61" s="146"/>
      <c r="AL61" s="199"/>
    </row>
    <row r="62" spans="1:38" ht="14.4" x14ac:dyDescent="0.3">
      <c r="B62" s="40" t="s">
        <v>34</v>
      </c>
      <c r="C62" s="45">
        <v>0.34412602678174997</v>
      </c>
      <c r="D62" s="45">
        <v>594.19753610000055</v>
      </c>
      <c r="E62" s="45">
        <v>8962.7201321071716</v>
      </c>
      <c r="F62" s="45">
        <v>32604.534313513876</v>
      </c>
      <c r="G62" s="45">
        <v>80268.39554484954</v>
      </c>
      <c r="H62" s="45">
        <v>133550.07117798761</v>
      </c>
      <c r="I62" s="45">
        <v>205226.49945065699</v>
      </c>
      <c r="J62" s="45">
        <v>266976.49556192581</v>
      </c>
      <c r="O62" s="255"/>
      <c r="P62" s="18" t="s">
        <v>48</v>
      </c>
      <c r="Q62" s="9">
        <v>64180.286585125315</v>
      </c>
      <c r="R62" s="9">
        <v>55501.685689531289</v>
      </c>
      <c r="S62" s="9">
        <v>54417.265455925546</v>
      </c>
      <c r="T62" s="9">
        <v>51357.844488322662</v>
      </c>
      <c r="U62" s="9">
        <v>59927.131457001269</v>
      </c>
      <c r="V62" s="9">
        <v>63033.737518324982</v>
      </c>
      <c r="W62" s="9">
        <v>66136.232556147617</v>
      </c>
      <c r="X62" s="9">
        <v>66242.171371092758</v>
      </c>
      <c r="Y62" s="9">
        <v>58868.588044047086</v>
      </c>
      <c r="Z62" s="5"/>
      <c r="AA62" s="5"/>
      <c r="AB62" s="191"/>
      <c r="AC62" s="146"/>
      <c r="AD62" s="146"/>
      <c r="AE62" s="146"/>
      <c r="AF62" s="146"/>
      <c r="AG62" s="146"/>
      <c r="AH62" s="146"/>
      <c r="AI62" s="146"/>
      <c r="AJ62" s="146"/>
      <c r="AK62" s="146"/>
      <c r="AL62" s="199"/>
    </row>
    <row r="63" spans="1:38" ht="14.4" x14ac:dyDescent="0.3">
      <c r="B63" s="40" t="s">
        <v>35</v>
      </c>
      <c r="C63" s="45">
        <v>0.38250960519337501</v>
      </c>
      <c r="D63" s="45">
        <v>592.84700439506275</v>
      </c>
      <c r="E63" s="45">
        <v>3788.6582603776305</v>
      </c>
      <c r="F63" s="45">
        <v>18535.810544392894</v>
      </c>
      <c r="G63" s="45">
        <v>43757.113824202133</v>
      </c>
      <c r="H63" s="45">
        <v>58774.468786924044</v>
      </c>
      <c r="I63" s="45">
        <v>83102.627859122615</v>
      </c>
      <c r="J63" s="45">
        <v>59438.654651636796</v>
      </c>
      <c r="O63" s="255"/>
      <c r="P63" s="18" t="s">
        <v>13</v>
      </c>
      <c r="Q63" s="9">
        <v>-34754.312339868906</v>
      </c>
      <c r="R63" s="9">
        <v>-23336.537893722067</v>
      </c>
      <c r="S63" s="9">
        <v>-33204.262082889327</v>
      </c>
      <c r="T63" s="9">
        <v>-9962.8436834200766</v>
      </c>
      <c r="U63" s="9">
        <v>33025.630506080146</v>
      </c>
      <c r="V63" s="9">
        <v>60917.371644751765</v>
      </c>
      <c r="W63" s="9">
        <v>56673.04545415286</v>
      </c>
      <c r="X63" s="9">
        <v>29807.689967789847</v>
      </c>
      <c r="Y63" s="9">
        <v>-7038.5842809724563</v>
      </c>
      <c r="Z63" s="106" t="s">
        <v>80</v>
      </c>
      <c r="AA63" s="106" t="s">
        <v>90</v>
      </c>
      <c r="AB63" s="191"/>
      <c r="AC63" s="146"/>
      <c r="AD63" s="146"/>
      <c r="AE63" s="146"/>
      <c r="AF63" s="146"/>
      <c r="AG63" s="146"/>
      <c r="AH63" s="146"/>
      <c r="AI63" s="146"/>
      <c r="AJ63" s="146"/>
      <c r="AK63" s="146"/>
      <c r="AL63" s="206"/>
    </row>
    <row r="64" spans="1:38" ht="14.4" x14ac:dyDescent="0.3">
      <c r="B64" s="40" t="s">
        <v>36</v>
      </c>
      <c r="C64" s="45">
        <v>0</v>
      </c>
      <c r="D64" s="45">
        <v>10.498979963866001</v>
      </c>
      <c r="E64" s="45">
        <v>1076.2976856366847</v>
      </c>
      <c r="F64" s="45">
        <v>8208.8465748072213</v>
      </c>
      <c r="G64" s="45">
        <v>17844.087336984448</v>
      </c>
      <c r="H64" s="45">
        <v>19693.510444666666</v>
      </c>
      <c r="I64" s="45">
        <v>21979.473223835281</v>
      </c>
      <c r="J64" s="45">
        <v>14165.40710660777</v>
      </c>
      <c r="O64" s="255"/>
      <c r="P64" s="19" t="s">
        <v>8</v>
      </c>
      <c r="Q64" s="9">
        <v>-328.55</v>
      </c>
      <c r="R64" s="9">
        <v>-353.07</v>
      </c>
      <c r="S64" s="9">
        <v>-187.99</v>
      </c>
      <c r="T64" s="9">
        <v>-25.17</v>
      </c>
      <c r="U64" s="9">
        <v>-19.04</v>
      </c>
      <c r="V64" s="9">
        <v>-16.260000000000002</v>
      </c>
      <c r="W64" s="9">
        <v>-2.61</v>
      </c>
      <c r="X64" s="9">
        <v>2.9</v>
      </c>
      <c r="Y64" s="9">
        <v>6.65</v>
      </c>
      <c r="Z64" s="107">
        <v>-1011.1099999999999</v>
      </c>
      <c r="AA64" s="143">
        <v>87.969999999999914</v>
      </c>
      <c r="AB64" s="191"/>
      <c r="AC64" s="146"/>
      <c r="AD64" s="146"/>
      <c r="AE64" s="146"/>
      <c r="AF64" s="146"/>
      <c r="AG64" s="146"/>
      <c r="AH64" s="146"/>
      <c r="AI64" s="146"/>
      <c r="AJ64" s="146"/>
      <c r="AK64" s="146"/>
      <c r="AL64" s="207"/>
    </row>
    <row r="65" spans="2:45" ht="14.4" x14ac:dyDescent="0.3">
      <c r="B65" s="40" t="s">
        <v>37</v>
      </c>
      <c r="C65" s="45">
        <v>0</v>
      </c>
      <c r="D65" s="45">
        <v>0</v>
      </c>
      <c r="E65" s="45">
        <v>178.04544936482247</v>
      </c>
      <c r="F65" s="45">
        <v>661.15950808601849</v>
      </c>
      <c r="G65" s="45">
        <v>877.99265710747466</v>
      </c>
      <c r="H65" s="45">
        <v>909.22642550037904</v>
      </c>
      <c r="I65" s="45">
        <v>1261.0041997151543</v>
      </c>
      <c r="J65" s="45">
        <v>997.60306748635742</v>
      </c>
      <c r="O65" s="255"/>
      <c r="P65" s="18" t="s">
        <v>14</v>
      </c>
      <c r="Q65" s="9">
        <v>-35082.862339868909</v>
      </c>
      <c r="R65" s="9">
        <v>-23689.607893722066</v>
      </c>
      <c r="S65" s="9">
        <v>-33392.252082889325</v>
      </c>
      <c r="T65" s="9">
        <v>-9988.0136834200766</v>
      </c>
      <c r="U65" s="9">
        <v>33006.590506080145</v>
      </c>
      <c r="V65" s="9">
        <v>60901.111644751763</v>
      </c>
      <c r="W65" s="9">
        <v>56670.435454152859</v>
      </c>
      <c r="X65" s="9">
        <v>29810.589967789849</v>
      </c>
      <c r="Y65" s="9">
        <v>-7031.9342809724567</v>
      </c>
      <c r="Z65" s="5"/>
      <c r="AA65" s="5"/>
      <c r="AB65" s="191"/>
      <c r="AC65" s="146"/>
      <c r="AD65" s="146"/>
      <c r="AE65" s="146"/>
      <c r="AF65" s="146"/>
      <c r="AG65" s="146"/>
      <c r="AH65" s="146"/>
      <c r="AI65" s="146"/>
      <c r="AJ65" s="146"/>
      <c r="AK65" s="146"/>
      <c r="AL65" s="199"/>
    </row>
    <row r="66" spans="2:45" ht="14.4" x14ac:dyDescent="0.3">
      <c r="B66" s="40" t="s">
        <v>29</v>
      </c>
      <c r="C66" s="45">
        <v>0</v>
      </c>
      <c r="D66" s="45">
        <v>0</v>
      </c>
      <c r="E66" s="45">
        <v>0</v>
      </c>
      <c r="F66" s="45">
        <v>0</v>
      </c>
      <c r="G66" s="45">
        <v>0</v>
      </c>
      <c r="H66" s="45">
        <v>1171.3068451326408</v>
      </c>
      <c r="I66" s="45">
        <v>3700.907022561827</v>
      </c>
      <c r="J66" s="45">
        <v>5539.3571582453487</v>
      </c>
      <c r="O66" s="255"/>
      <c r="P66" s="20" t="s">
        <v>18</v>
      </c>
      <c r="Q66" s="9">
        <v>-218928.41939694106</v>
      </c>
      <c r="R66" s="9">
        <v>-224690.19729066311</v>
      </c>
      <c r="S66" s="9">
        <v>-240570.47937355243</v>
      </c>
      <c r="T66" s="9">
        <v>-234072.5430569725</v>
      </c>
      <c r="U66" s="9">
        <v>-181865.91255089236</v>
      </c>
      <c r="V66" s="9">
        <v>-100756.1409061406</v>
      </c>
      <c r="W66" s="9">
        <v>-22903.675451987743</v>
      </c>
      <c r="X66" s="9">
        <v>28094.334515802104</v>
      </c>
      <c r="Y66" s="9">
        <v>39895.250234829648</v>
      </c>
      <c r="Z66" s="5"/>
      <c r="AA66" s="5"/>
      <c r="AB66" s="191"/>
      <c r="AC66" s="146"/>
      <c r="AD66" s="146"/>
      <c r="AE66" s="146"/>
      <c r="AF66" s="146"/>
      <c r="AG66" s="146"/>
      <c r="AH66" s="146"/>
      <c r="AI66" s="146"/>
      <c r="AJ66" s="146"/>
      <c r="AK66" s="146"/>
      <c r="AL66" s="199"/>
    </row>
    <row r="67" spans="2:45" ht="14.4" x14ac:dyDescent="0.3">
      <c r="B67" s="35" t="s">
        <v>31</v>
      </c>
      <c r="C67" s="48">
        <v>0.72663563197512504</v>
      </c>
      <c r="D67" s="48">
        <v>4740.2501824537267</v>
      </c>
      <c r="E67" s="48">
        <v>44142.177046384539</v>
      </c>
      <c r="F67" s="48">
        <v>333510.73553648428</v>
      </c>
      <c r="G67" s="48">
        <v>857377.78391287383</v>
      </c>
      <c r="H67" s="48">
        <v>1466213.8557358622</v>
      </c>
      <c r="I67" s="48">
        <v>1941205.129748401</v>
      </c>
      <c r="J67" s="48">
        <v>2110078.0755524025</v>
      </c>
      <c r="O67" s="44"/>
      <c r="P67" s="13"/>
      <c r="Q67" s="14"/>
      <c r="R67" s="14"/>
      <c r="S67" s="14"/>
      <c r="T67" s="14"/>
      <c r="U67" s="14"/>
      <c r="V67" s="14"/>
      <c r="W67" s="14"/>
      <c r="X67" s="14"/>
      <c r="Y67" s="14"/>
      <c r="Z67" s="5"/>
      <c r="AA67" s="5"/>
      <c r="AB67" s="191"/>
      <c r="AC67" s="146"/>
      <c r="AD67" s="146"/>
      <c r="AE67" s="146"/>
      <c r="AF67" s="146"/>
      <c r="AG67" s="146"/>
      <c r="AH67" s="146"/>
      <c r="AI67" s="146"/>
      <c r="AJ67" s="146"/>
      <c r="AK67" s="146"/>
      <c r="AL67" s="199"/>
    </row>
    <row r="68" spans="2:45" ht="14.4" x14ac:dyDescent="0.3">
      <c r="C68" s="49"/>
      <c r="D68" s="49"/>
      <c r="E68" s="49"/>
      <c r="F68" s="49"/>
      <c r="G68" s="49"/>
      <c r="H68" s="49"/>
      <c r="I68" s="49"/>
      <c r="J68" s="49"/>
      <c r="O68" s="255" t="s">
        <v>24</v>
      </c>
      <c r="P68" s="17"/>
      <c r="Q68" s="9"/>
      <c r="R68" s="9"/>
      <c r="S68" s="9"/>
      <c r="T68" s="9"/>
      <c r="U68" s="9"/>
      <c r="V68" s="9"/>
      <c r="W68" s="9"/>
      <c r="X68" s="9"/>
      <c r="Y68" s="9"/>
      <c r="Z68" s="5"/>
      <c r="AA68" s="5"/>
      <c r="AB68" s="191"/>
      <c r="AC68" s="146"/>
      <c r="AD68" s="146"/>
      <c r="AE68" s="146"/>
      <c r="AF68" s="146"/>
      <c r="AG68" s="146"/>
      <c r="AH68" s="146"/>
      <c r="AI68" s="146"/>
      <c r="AJ68" s="146"/>
      <c r="AK68" s="146"/>
      <c r="AL68" s="199"/>
    </row>
    <row r="69" spans="2:45" ht="14.4" x14ac:dyDescent="0.3">
      <c r="B69" s="39" t="s">
        <v>39</v>
      </c>
      <c r="C69" s="49"/>
      <c r="D69" s="49"/>
      <c r="E69" s="49"/>
      <c r="F69" s="49"/>
      <c r="G69" s="49"/>
      <c r="H69" s="49"/>
      <c r="I69" s="49"/>
      <c r="J69" s="49"/>
      <c r="O69" s="255"/>
      <c r="P69" s="17" t="s">
        <v>28</v>
      </c>
      <c r="Q69" s="22">
        <v>4714.4220035550234</v>
      </c>
      <c r="R69" s="22">
        <v>4933.2233077077817</v>
      </c>
      <c r="S69" s="22">
        <v>4340.5509347173938</v>
      </c>
      <c r="T69" s="22">
        <v>11799.946486826884</v>
      </c>
      <c r="U69" s="22">
        <v>38257.943252341713</v>
      </c>
      <c r="V69" s="22">
        <v>40690.592006909494</v>
      </c>
      <c r="W69" s="22">
        <v>41885.585703975645</v>
      </c>
      <c r="X69" s="22">
        <v>26780.761635291285</v>
      </c>
      <c r="Y69" s="22">
        <v>10597.262650374174</v>
      </c>
      <c r="Z69" s="3"/>
      <c r="AA69" s="3"/>
      <c r="AB69" s="191"/>
      <c r="AC69" s="146"/>
      <c r="AD69" s="146"/>
      <c r="AE69" s="146"/>
      <c r="AF69" s="146"/>
      <c r="AG69" s="146"/>
      <c r="AH69" s="146"/>
      <c r="AI69" s="146"/>
      <c r="AJ69" s="146"/>
      <c r="AK69" s="146"/>
      <c r="AL69" s="202"/>
    </row>
    <row r="70" spans="2:45" ht="14.4" x14ac:dyDescent="0.3">
      <c r="B70" s="42" t="s">
        <v>33</v>
      </c>
      <c r="C70" s="49">
        <v>0</v>
      </c>
      <c r="D70" s="49">
        <v>3542.7066619947968</v>
      </c>
      <c r="E70" s="49">
        <v>26593.748856903429</v>
      </c>
      <c r="F70" s="49">
        <v>243363.92907678595</v>
      </c>
      <c r="G70" s="49">
        <v>441129.8099540461</v>
      </c>
      <c r="H70" s="49">
        <v>537485.07750592032</v>
      </c>
      <c r="I70" s="49">
        <v>373819.34593685856</v>
      </c>
      <c r="J70" s="49">
        <v>137025.9400139912</v>
      </c>
      <c r="O70" s="255"/>
      <c r="P70" s="18" t="s">
        <v>26</v>
      </c>
      <c r="Q70" s="22">
        <v>10792.766596240668</v>
      </c>
      <c r="R70" s="22">
        <v>19312.38401960209</v>
      </c>
      <c r="S70" s="22">
        <v>21254.31297935671</v>
      </c>
      <c r="T70" s="22">
        <v>21637.663415217026</v>
      </c>
      <c r="U70" s="22">
        <v>16834.533975023267</v>
      </c>
      <c r="V70" s="22">
        <v>24355.538593432568</v>
      </c>
      <c r="W70" s="22">
        <v>25113.656296491379</v>
      </c>
      <c r="X70" s="22">
        <v>25507.793919774442</v>
      </c>
      <c r="Y70" s="22">
        <v>22463.576853042847</v>
      </c>
      <c r="Z70" s="5"/>
      <c r="AA70" s="5"/>
      <c r="AB70" s="191"/>
      <c r="AC70" s="146"/>
      <c r="AD70" s="146"/>
      <c r="AE70" s="146"/>
      <c r="AF70" s="146"/>
      <c r="AG70" s="146"/>
      <c r="AH70" s="146"/>
      <c r="AI70" s="146"/>
      <c r="AJ70" s="146"/>
      <c r="AK70" s="146"/>
      <c r="AL70" s="199"/>
      <c r="AM70" s="2"/>
      <c r="AN70" s="2"/>
      <c r="AO70" s="2"/>
      <c r="AP70" s="2"/>
      <c r="AQ70" s="2"/>
      <c r="AR70" s="2"/>
    </row>
    <row r="71" spans="2:45" ht="14.4" x14ac:dyDescent="0.3">
      <c r="B71" s="42" t="s">
        <v>34</v>
      </c>
      <c r="C71" s="49">
        <v>0.34412602678174997</v>
      </c>
      <c r="D71" s="49">
        <v>593.85341007321881</v>
      </c>
      <c r="E71" s="49">
        <v>8368.5225960071712</v>
      </c>
      <c r="F71" s="49">
        <v>23641.814181406706</v>
      </c>
      <c r="G71" s="49">
        <v>47663.861231335664</v>
      </c>
      <c r="H71" s="49">
        <v>53281.675633138075</v>
      </c>
      <c r="I71" s="49">
        <v>71676.428272669378</v>
      </c>
      <c r="J71" s="49">
        <v>61749.996111268818</v>
      </c>
      <c r="O71" s="255"/>
      <c r="P71" s="18" t="s">
        <v>47</v>
      </c>
      <c r="Q71" s="22">
        <v>1504.68</v>
      </c>
      <c r="R71" s="22">
        <v>2591.88</v>
      </c>
      <c r="S71" s="22">
        <v>2838.35</v>
      </c>
      <c r="T71" s="22">
        <v>2881.77</v>
      </c>
      <c r="U71" s="22">
        <v>2250.5100000000002</v>
      </c>
      <c r="V71" s="22">
        <v>3239.4</v>
      </c>
      <c r="W71" s="22">
        <v>3336.64</v>
      </c>
      <c r="X71" s="22">
        <v>3384.12</v>
      </c>
      <c r="Y71" s="22">
        <v>2980.87</v>
      </c>
      <c r="Z71" s="5"/>
      <c r="AA71" s="5"/>
      <c r="AB71" s="191"/>
      <c r="AC71" s="146"/>
      <c r="AD71" s="146"/>
      <c r="AE71" s="146"/>
      <c r="AF71" s="146"/>
      <c r="AG71" s="146"/>
      <c r="AH71" s="146"/>
      <c r="AI71" s="146"/>
      <c r="AJ71" s="146"/>
      <c r="AK71" s="146"/>
      <c r="AL71" s="199"/>
      <c r="AM71" s="2"/>
      <c r="AN71" s="2"/>
      <c r="AO71" s="2"/>
      <c r="AP71" s="2"/>
      <c r="AQ71" s="2"/>
      <c r="AR71" s="2"/>
    </row>
    <row r="72" spans="2:45" ht="14.4" x14ac:dyDescent="0.3">
      <c r="B72" s="42" t="s">
        <v>35</v>
      </c>
      <c r="C72" s="49">
        <v>0.38250960519337501</v>
      </c>
      <c r="D72" s="49">
        <v>592.84700439506275</v>
      </c>
      <c r="E72" s="49">
        <v>3788.6582603776305</v>
      </c>
      <c r="F72" s="49">
        <v>18535.810544392894</v>
      </c>
      <c r="G72" s="49">
        <v>43757.113824202133</v>
      </c>
      <c r="H72" s="49">
        <v>58774.468786924044</v>
      </c>
      <c r="I72" s="49">
        <v>83102.627859122615</v>
      </c>
      <c r="J72" s="49">
        <v>59438.654651636796</v>
      </c>
      <c r="O72" s="255"/>
      <c r="P72" s="18" t="s">
        <v>48</v>
      </c>
      <c r="Q72" s="9">
        <v>12297.446596240668</v>
      </c>
      <c r="R72" s="9">
        <v>21904.264019602091</v>
      </c>
      <c r="S72" s="9">
        <v>24092.662979356708</v>
      </c>
      <c r="T72" s="9">
        <v>24519.433415217027</v>
      </c>
      <c r="U72" s="9">
        <v>19085.043975023269</v>
      </c>
      <c r="V72" s="9">
        <v>27594.938593432569</v>
      </c>
      <c r="W72" s="9">
        <v>28450.296296491379</v>
      </c>
      <c r="X72" s="9">
        <v>28891.913919774441</v>
      </c>
      <c r="Y72" s="9">
        <v>25444.446853042846</v>
      </c>
      <c r="Z72" s="5"/>
      <c r="AA72" s="5"/>
      <c r="AB72" s="191"/>
      <c r="AC72" s="146"/>
      <c r="AD72" s="146"/>
      <c r="AE72" s="146"/>
      <c r="AF72" s="146"/>
      <c r="AG72" s="146"/>
      <c r="AH72" s="146"/>
      <c r="AI72" s="146"/>
      <c r="AJ72" s="146"/>
      <c r="AK72" s="146"/>
      <c r="AL72" s="199"/>
      <c r="AM72" s="2"/>
      <c r="AN72" s="2"/>
      <c r="AO72" s="2"/>
      <c r="AP72" s="2"/>
      <c r="AQ72" s="2"/>
      <c r="AR72" s="2"/>
    </row>
    <row r="73" spans="2:45" ht="14.4" x14ac:dyDescent="0.3">
      <c r="B73" s="42" t="s">
        <v>35</v>
      </c>
      <c r="C73" s="49">
        <v>0</v>
      </c>
      <c r="D73" s="49">
        <v>10.498979963866001</v>
      </c>
      <c r="E73" s="49">
        <v>1076.2976856366847</v>
      </c>
      <c r="F73" s="49">
        <v>8208.8465748072213</v>
      </c>
      <c r="G73" s="49">
        <v>17844.087336984448</v>
      </c>
      <c r="H73" s="49">
        <v>19693.510444666666</v>
      </c>
      <c r="I73" s="49">
        <v>21979.473223835281</v>
      </c>
      <c r="J73" s="49">
        <v>14165.40710660777</v>
      </c>
      <c r="O73" s="255"/>
      <c r="P73" s="18" t="s">
        <v>13</v>
      </c>
      <c r="Q73" s="9">
        <v>-7583.0245926856451</v>
      </c>
      <c r="R73" s="9">
        <v>-16971.040711894311</v>
      </c>
      <c r="S73" s="9">
        <v>-19752.112044639314</v>
      </c>
      <c r="T73" s="9">
        <v>-12719.486928390143</v>
      </c>
      <c r="U73" s="9">
        <v>19172.899277318444</v>
      </c>
      <c r="V73" s="9">
        <v>13095.653413476924</v>
      </c>
      <c r="W73" s="9">
        <v>13435.289407484266</v>
      </c>
      <c r="X73" s="9">
        <v>-2111.1522844831561</v>
      </c>
      <c r="Y73" s="9">
        <v>-14847.184202668672</v>
      </c>
      <c r="Z73" s="106" t="s">
        <v>80</v>
      </c>
      <c r="AA73" s="106" t="s">
        <v>90</v>
      </c>
      <c r="AB73" s="191"/>
      <c r="AC73" s="146"/>
      <c r="AD73" s="146"/>
      <c r="AE73" s="146"/>
      <c r="AF73" s="146"/>
      <c r="AG73" s="146"/>
      <c r="AH73" s="146"/>
      <c r="AI73" s="146"/>
      <c r="AJ73" s="146"/>
      <c r="AK73" s="146"/>
      <c r="AL73" s="206"/>
      <c r="AM73" s="2"/>
      <c r="AN73" s="2"/>
      <c r="AO73" s="2"/>
      <c r="AP73" s="2"/>
      <c r="AQ73" s="2"/>
      <c r="AR73" s="2"/>
    </row>
    <row r="74" spans="2:45" ht="14.4" x14ac:dyDescent="0.3">
      <c r="B74" s="42" t="s">
        <v>35</v>
      </c>
      <c r="C74" s="49">
        <v>0</v>
      </c>
      <c r="D74" s="49">
        <v>0</v>
      </c>
      <c r="E74" s="49">
        <v>178.04544936482247</v>
      </c>
      <c r="F74" s="49">
        <v>661.15950808601849</v>
      </c>
      <c r="G74" s="49">
        <v>877.99265710747466</v>
      </c>
      <c r="H74" s="49">
        <v>909.22642550037904</v>
      </c>
      <c r="I74" s="49">
        <v>1261.0041997151543</v>
      </c>
      <c r="J74" s="49">
        <v>997.60306748635742</v>
      </c>
      <c r="O74" s="255"/>
      <c r="P74" s="19" t="s">
        <v>8</v>
      </c>
      <c r="Q74" s="9">
        <v>-63.9</v>
      </c>
      <c r="R74" s="9">
        <v>-89.64</v>
      </c>
      <c r="S74" s="9">
        <v>-57.84</v>
      </c>
      <c r="T74" s="9">
        <v>-9.02</v>
      </c>
      <c r="U74" s="9">
        <v>-6.54</v>
      </c>
      <c r="V74" s="9">
        <v>-7.44</v>
      </c>
      <c r="W74" s="9">
        <v>-3.34</v>
      </c>
      <c r="X74" s="9">
        <v>-2.9</v>
      </c>
      <c r="Y74" s="9">
        <v>-6.66</v>
      </c>
      <c r="Z74" s="107">
        <v>-258.16000000000003</v>
      </c>
      <c r="AA74" s="143">
        <v>10.880000000000024</v>
      </c>
      <c r="AB74" s="191"/>
      <c r="AC74" s="146"/>
      <c r="AD74" s="146"/>
      <c r="AE74" s="146"/>
      <c r="AF74" s="146"/>
      <c r="AG74" s="146"/>
      <c r="AH74" s="146"/>
      <c r="AI74" s="146"/>
      <c r="AJ74" s="146"/>
      <c r="AK74" s="146"/>
      <c r="AL74" s="207"/>
      <c r="AM74" s="2"/>
      <c r="AN74" s="2"/>
      <c r="AO74" s="2"/>
      <c r="AP74" s="2"/>
      <c r="AQ74" s="2"/>
      <c r="AR74" s="2"/>
    </row>
    <row r="75" spans="2:45" ht="14.4" x14ac:dyDescent="0.3">
      <c r="B75" s="42" t="s">
        <v>35</v>
      </c>
      <c r="C75" s="49">
        <v>0</v>
      </c>
      <c r="D75" s="49">
        <v>0</v>
      </c>
      <c r="E75" s="49">
        <v>0</v>
      </c>
      <c r="F75" s="49">
        <v>0</v>
      </c>
      <c r="G75" s="49">
        <v>0</v>
      </c>
      <c r="H75" s="49">
        <v>1252.115980693439</v>
      </c>
      <c r="I75" s="49">
        <v>2448.7910418683878</v>
      </c>
      <c r="J75" s="49">
        <v>1841.3720541763271</v>
      </c>
      <c r="O75" s="255"/>
      <c r="P75" s="18" t="s">
        <v>14</v>
      </c>
      <c r="Q75" s="9">
        <v>-7646.9245926856447</v>
      </c>
      <c r="R75" s="9">
        <v>-17060.680711894311</v>
      </c>
      <c r="S75" s="9">
        <v>-19809.952044639314</v>
      </c>
      <c r="T75" s="9">
        <v>-12728.506928390143</v>
      </c>
      <c r="U75" s="9">
        <v>19166.359277318443</v>
      </c>
      <c r="V75" s="9">
        <v>13088.213413476924</v>
      </c>
      <c r="W75" s="9">
        <v>13431.949407484266</v>
      </c>
      <c r="X75" s="9">
        <v>-2114.0522844831562</v>
      </c>
      <c r="Y75" s="9">
        <v>-14853.844202668672</v>
      </c>
      <c r="Z75" s="5"/>
      <c r="AA75" s="5"/>
      <c r="AB75" s="191"/>
      <c r="AC75" s="146"/>
      <c r="AD75" s="146"/>
      <c r="AE75" s="146"/>
      <c r="AF75" s="146"/>
      <c r="AG75" s="146"/>
      <c r="AH75" s="146"/>
      <c r="AI75" s="146"/>
      <c r="AJ75" s="146"/>
      <c r="AK75" s="146"/>
      <c r="AL75" s="199"/>
      <c r="AM75" s="2"/>
      <c r="AN75" s="2"/>
      <c r="AO75" s="2"/>
      <c r="AP75" s="2"/>
      <c r="AQ75" s="2"/>
      <c r="AR75" s="2"/>
    </row>
    <row r="76" spans="2:45" ht="14.4" x14ac:dyDescent="0.3">
      <c r="B76" s="38" t="s">
        <v>31</v>
      </c>
      <c r="C76" s="48">
        <v>0.72663563197512504</v>
      </c>
      <c r="D76" s="48">
        <v>4739.9060564269448</v>
      </c>
      <c r="E76" s="48">
        <v>40005.272848289744</v>
      </c>
      <c r="F76" s="48">
        <v>294411.55988547887</v>
      </c>
      <c r="G76" s="48">
        <v>551272.8650036758</v>
      </c>
      <c r="H76" s="48">
        <v>671396.07477684284</v>
      </c>
      <c r="I76" s="48">
        <v>554287.6705340693</v>
      </c>
      <c r="J76" s="48">
        <v>275218.97300516727</v>
      </c>
      <c r="O76" s="255"/>
      <c r="P76" s="20" t="s">
        <v>19</v>
      </c>
      <c r="Q76" s="9">
        <v>-42579.034760106762</v>
      </c>
      <c r="R76" s="9">
        <v>-57047.835472001068</v>
      </c>
      <c r="S76" s="9">
        <v>-74019.437516640377</v>
      </c>
      <c r="T76" s="9">
        <v>-83866.174445030512</v>
      </c>
      <c r="U76" s="9">
        <v>-62449.305167712067</v>
      </c>
      <c r="V76" s="9">
        <v>-46121.691754235144</v>
      </c>
      <c r="W76" s="9">
        <v>-29353.102346750878</v>
      </c>
      <c r="X76" s="9">
        <v>-28083.034631234033</v>
      </c>
      <c r="Y76" s="9">
        <v>-39956.008833902706</v>
      </c>
      <c r="Z76" s="5"/>
      <c r="AA76" s="5"/>
      <c r="AB76" s="191"/>
      <c r="AC76" s="146"/>
      <c r="AD76" s="146"/>
      <c r="AE76" s="146"/>
      <c r="AF76" s="146"/>
      <c r="AG76" s="146"/>
      <c r="AH76" s="146"/>
      <c r="AI76" s="146"/>
      <c r="AJ76" s="146"/>
      <c r="AK76" s="146"/>
      <c r="AL76" s="199"/>
      <c r="AM76" s="2"/>
      <c r="AN76" s="2"/>
      <c r="AO76" s="2"/>
      <c r="AP76" s="2"/>
      <c r="AQ76" s="2"/>
      <c r="AR76" s="2"/>
    </row>
    <row r="77" spans="2:45" ht="14.4" x14ac:dyDescent="0.3">
      <c r="B77" s="38"/>
      <c r="O77" s="44"/>
      <c r="P77" s="13"/>
      <c r="Q77" s="208"/>
      <c r="R77" s="208"/>
      <c r="S77" s="208"/>
      <c r="T77" s="208"/>
      <c r="U77" s="208"/>
      <c r="V77" s="208"/>
      <c r="W77" s="208"/>
      <c r="X77" s="208"/>
      <c r="Y77" s="208"/>
      <c r="Z77" s="5"/>
      <c r="AA77" s="5"/>
      <c r="AB77" s="191"/>
      <c r="AC77" s="146"/>
      <c r="AD77" s="146"/>
      <c r="AE77" s="146"/>
      <c r="AF77" s="146"/>
      <c r="AG77" s="146"/>
      <c r="AH77" s="146"/>
      <c r="AI77" s="146"/>
      <c r="AJ77" s="146"/>
      <c r="AK77" s="146"/>
      <c r="AL77" s="199"/>
      <c r="AM77" s="2"/>
      <c r="AN77" s="2"/>
      <c r="AO77" s="2"/>
      <c r="AP77" s="2"/>
      <c r="AQ77" s="2"/>
      <c r="AR77" s="2"/>
    </row>
    <row r="78" spans="2:45" ht="14.4" x14ac:dyDescent="0.3">
      <c r="B78" s="29" t="s">
        <v>32</v>
      </c>
      <c r="O78" s="188"/>
      <c r="P78" s="189"/>
      <c r="Q78" s="31"/>
      <c r="R78" s="31"/>
      <c r="S78" s="31"/>
      <c r="T78" s="31"/>
      <c r="U78" s="31"/>
      <c r="V78" s="110"/>
      <c r="W78" s="31"/>
      <c r="X78" s="31"/>
      <c r="Y78" s="31"/>
      <c r="Z78" s="146"/>
      <c r="AA78" s="31"/>
      <c r="AB78" s="185"/>
      <c r="AC78" s="31"/>
      <c r="AD78" s="31"/>
      <c r="AE78" s="31"/>
      <c r="AF78" s="31"/>
      <c r="AG78" s="31"/>
      <c r="AH78" s="31"/>
      <c r="AI78" s="31"/>
      <c r="AJ78" s="31"/>
      <c r="AK78" s="31"/>
      <c r="AL78" s="130"/>
      <c r="AM78" s="130"/>
      <c r="AN78" s="130"/>
      <c r="AO78" s="130"/>
      <c r="AP78" s="130"/>
      <c r="AQ78" s="130"/>
      <c r="AR78" s="130"/>
      <c r="AS78" s="130"/>
    </row>
    <row r="79" spans="2:45" ht="14.4" x14ac:dyDescent="0.3">
      <c r="B79" s="40" t="s">
        <v>33</v>
      </c>
      <c r="C79" s="47">
        <v>1268128455</v>
      </c>
      <c r="D79" s="47">
        <v>872933544</v>
      </c>
      <c r="E79" s="47">
        <v>738196558</v>
      </c>
      <c r="F79" s="47">
        <v>978975302</v>
      </c>
      <c r="G79" s="47">
        <v>1243909773</v>
      </c>
      <c r="H79" s="47">
        <v>1310015315</v>
      </c>
      <c r="I79" s="47">
        <v>1208033233</v>
      </c>
      <c r="J79" s="113">
        <v>993546162</v>
      </c>
      <c r="O79" s="188"/>
      <c r="P79" s="189"/>
      <c r="Q79" s="146"/>
      <c r="R79" s="146"/>
      <c r="S79" s="146"/>
      <c r="T79" s="146"/>
      <c r="U79" s="146"/>
      <c r="V79" s="146"/>
      <c r="W79" s="150"/>
      <c r="X79" s="146"/>
      <c r="Y79" s="146"/>
      <c r="Z79" s="150"/>
      <c r="AA79" s="146"/>
      <c r="AB79" s="191"/>
      <c r="AC79" s="146"/>
      <c r="AD79" s="146"/>
      <c r="AE79" s="146"/>
      <c r="AF79" s="146"/>
      <c r="AG79" s="146"/>
      <c r="AH79" s="146"/>
      <c r="AI79" s="146"/>
      <c r="AJ79" s="146"/>
      <c r="AK79" s="146"/>
      <c r="AL79" s="169"/>
      <c r="AM79" s="130"/>
      <c r="AN79" s="130"/>
      <c r="AO79" s="130"/>
      <c r="AP79" s="130"/>
      <c r="AQ79" s="130"/>
      <c r="AR79" s="130"/>
      <c r="AS79" s="130"/>
    </row>
    <row r="80" spans="2:45" ht="14.4" x14ac:dyDescent="0.3">
      <c r="B80" s="40" t="s">
        <v>34</v>
      </c>
      <c r="C80" s="47">
        <v>290178959</v>
      </c>
      <c r="D80" s="47">
        <v>235096003</v>
      </c>
      <c r="E80" s="47">
        <v>221772499</v>
      </c>
      <c r="F80" s="47">
        <v>258735845</v>
      </c>
      <c r="G80" s="47">
        <v>295975497</v>
      </c>
      <c r="H80" s="47">
        <v>304175879</v>
      </c>
      <c r="I80" s="47">
        <v>293549572</v>
      </c>
      <c r="J80" s="113">
        <v>264736629</v>
      </c>
      <c r="O80" s="188"/>
      <c r="P80" s="189"/>
      <c r="Q80" s="146"/>
      <c r="R80" s="146"/>
      <c r="S80" s="146"/>
      <c r="T80" s="146"/>
      <c r="U80" s="146"/>
      <c r="V80" s="146"/>
      <c r="W80" s="146"/>
      <c r="X80" s="146"/>
      <c r="Y80" s="146"/>
      <c r="Z80" s="146"/>
      <c r="AA80" s="146"/>
      <c r="AB80" s="191"/>
      <c r="AC80" s="146"/>
      <c r="AD80" s="146"/>
      <c r="AE80" s="146"/>
      <c r="AF80" s="146"/>
      <c r="AG80" s="146"/>
      <c r="AH80" s="146"/>
      <c r="AI80" s="146"/>
      <c r="AJ80" s="146"/>
      <c r="AK80" s="146"/>
      <c r="AL80" s="169"/>
      <c r="AM80" s="130"/>
      <c r="AN80" s="130"/>
      <c r="AO80" s="130"/>
      <c r="AP80" s="130"/>
      <c r="AQ80" s="130"/>
      <c r="AR80" s="130"/>
      <c r="AS80" s="130"/>
    </row>
    <row r="81" spans="2:45" ht="14.4" x14ac:dyDescent="0.3">
      <c r="B81" s="40" t="s">
        <v>35</v>
      </c>
      <c r="C81" s="47">
        <v>599641261</v>
      </c>
      <c r="D81" s="47">
        <v>546450417</v>
      </c>
      <c r="E81" s="47">
        <v>548775486</v>
      </c>
      <c r="F81" s="47">
        <v>609609142</v>
      </c>
      <c r="G81" s="47">
        <v>656813642</v>
      </c>
      <c r="H81" s="47">
        <v>671886437</v>
      </c>
      <c r="I81" s="47">
        <v>678219627</v>
      </c>
      <c r="J81" s="113">
        <v>622550219</v>
      </c>
      <c r="O81" s="94"/>
      <c r="P81" s="209"/>
      <c r="Q81" s="146"/>
      <c r="R81" s="146"/>
      <c r="S81" s="146"/>
      <c r="T81" s="146"/>
      <c r="U81" s="146"/>
      <c r="V81" s="146"/>
      <c r="W81" s="146"/>
      <c r="X81" s="146"/>
      <c r="Y81" s="146"/>
      <c r="Z81" s="146"/>
      <c r="AA81" s="146"/>
      <c r="AB81" s="191"/>
      <c r="AC81" s="146"/>
      <c r="AD81" s="146"/>
      <c r="AE81" s="146"/>
      <c r="AF81" s="146"/>
      <c r="AG81" s="146"/>
      <c r="AH81" s="146"/>
      <c r="AI81" s="146"/>
      <c r="AJ81" s="146"/>
      <c r="AK81" s="146"/>
      <c r="AL81" s="169"/>
      <c r="AM81" s="130"/>
      <c r="AN81" s="130"/>
      <c r="AO81" s="130"/>
      <c r="AP81" s="130"/>
      <c r="AQ81" s="130"/>
      <c r="AR81" s="130"/>
      <c r="AS81" s="130"/>
    </row>
    <row r="82" spans="2:45" ht="14.4" x14ac:dyDescent="0.3">
      <c r="B82" s="40" t="s">
        <v>36</v>
      </c>
      <c r="C82" s="47">
        <v>242499726</v>
      </c>
      <c r="D82" s="47">
        <v>232539680</v>
      </c>
      <c r="E82" s="47">
        <v>229224298</v>
      </c>
      <c r="F82" s="47">
        <v>266349220</v>
      </c>
      <c r="G82" s="47">
        <v>267674678</v>
      </c>
      <c r="H82" s="47">
        <v>281003685</v>
      </c>
      <c r="I82" s="47">
        <v>279302255</v>
      </c>
      <c r="J82" s="113">
        <v>258807768</v>
      </c>
      <c r="O82" s="188"/>
      <c r="P82" s="209"/>
      <c r="Q82" s="146"/>
      <c r="R82" s="146"/>
      <c r="S82" s="146"/>
      <c r="T82" s="146"/>
      <c r="U82" s="146"/>
      <c r="V82" s="146"/>
      <c r="W82" s="146"/>
      <c r="X82" s="146"/>
      <c r="Y82" s="146"/>
      <c r="Z82" s="146"/>
      <c r="AA82" s="146"/>
      <c r="AB82" s="191"/>
      <c r="AC82" s="146"/>
      <c r="AD82" s="146"/>
      <c r="AE82" s="146"/>
      <c r="AF82" s="146"/>
      <c r="AG82" s="146"/>
      <c r="AH82" s="146"/>
      <c r="AI82" s="146"/>
      <c r="AJ82" s="146"/>
      <c r="AK82" s="146"/>
      <c r="AL82" s="169"/>
      <c r="AM82" s="130"/>
      <c r="AN82" s="130"/>
      <c r="AO82" s="130"/>
      <c r="AP82" s="130"/>
      <c r="AQ82" s="130"/>
      <c r="AR82" s="130"/>
      <c r="AS82" s="130"/>
    </row>
    <row r="83" spans="2:45" ht="14.4" x14ac:dyDescent="0.3">
      <c r="B83" s="40" t="s">
        <v>37</v>
      </c>
      <c r="C83" s="47">
        <v>99309923</v>
      </c>
      <c r="D83" s="47">
        <v>98876748</v>
      </c>
      <c r="E83" s="47">
        <v>96480454</v>
      </c>
      <c r="F83" s="47">
        <v>121526151</v>
      </c>
      <c r="G83" s="47">
        <v>113123855</v>
      </c>
      <c r="H83" s="47">
        <v>125262874</v>
      </c>
      <c r="I83" s="47">
        <v>126945040</v>
      </c>
      <c r="J83" s="113">
        <v>119752379</v>
      </c>
      <c r="O83" s="188"/>
      <c r="P83" s="189"/>
      <c r="Q83" s="146"/>
      <c r="R83" s="146"/>
      <c r="S83" s="146"/>
      <c r="T83" s="146"/>
      <c r="U83" s="146"/>
      <c r="V83" s="146"/>
      <c r="W83" s="146"/>
      <c r="X83" s="146"/>
      <c r="Y83" s="146"/>
      <c r="Z83" s="146"/>
      <c r="AA83" s="146"/>
      <c r="AB83" s="191"/>
      <c r="AC83" s="146"/>
      <c r="AD83" s="146"/>
      <c r="AE83" s="146"/>
      <c r="AF83" s="146"/>
      <c r="AG83" s="146"/>
      <c r="AH83" s="146"/>
      <c r="AI83" s="146"/>
      <c r="AJ83" s="146"/>
      <c r="AK83" s="146"/>
      <c r="AL83" s="169"/>
      <c r="AM83" s="130"/>
      <c r="AN83" s="130"/>
      <c r="AO83" s="130"/>
      <c r="AP83" s="130"/>
      <c r="AQ83" s="130"/>
      <c r="AR83" s="130"/>
      <c r="AS83" s="130"/>
    </row>
    <row r="84" spans="2:45" s="1" customFormat="1" ht="14.4" x14ac:dyDescent="0.3">
      <c r="B84" s="35" t="s">
        <v>31</v>
      </c>
      <c r="C84" s="37">
        <v>2499758324</v>
      </c>
      <c r="D84" s="37">
        <v>1985896392</v>
      </c>
      <c r="E84" s="37">
        <v>1834449295</v>
      </c>
      <c r="F84" s="37">
        <v>2235195660</v>
      </c>
      <c r="G84" s="37">
        <v>2577497445</v>
      </c>
      <c r="H84" s="37">
        <v>2692344190</v>
      </c>
      <c r="I84" s="37">
        <v>2586049727</v>
      </c>
      <c r="J84" s="37">
        <v>2259393157</v>
      </c>
      <c r="K84" s="40"/>
      <c r="L84" s="40"/>
      <c r="M84" s="179"/>
      <c r="N84" s="179"/>
      <c r="O84" s="239"/>
      <c r="P84" s="95"/>
      <c r="Q84" s="146"/>
      <c r="R84" s="146"/>
      <c r="S84" s="146"/>
      <c r="T84" s="146"/>
      <c r="U84" s="146"/>
      <c r="V84" s="146"/>
      <c r="W84" s="146"/>
      <c r="X84" s="146"/>
      <c r="Y84" s="146"/>
      <c r="Z84" s="146"/>
      <c r="AA84" s="146"/>
      <c r="AB84" s="191"/>
      <c r="AC84" s="146"/>
      <c r="AD84" s="146"/>
      <c r="AE84" s="146"/>
      <c r="AF84" s="146"/>
      <c r="AG84" s="146"/>
      <c r="AH84" s="146"/>
      <c r="AI84" s="146"/>
      <c r="AJ84" s="146"/>
      <c r="AK84" s="146"/>
      <c r="AL84" s="169"/>
      <c r="AM84" s="210"/>
      <c r="AN84" s="210"/>
      <c r="AO84" s="210"/>
      <c r="AP84" s="210"/>
      <c r="AQ84" s="210"/>
      <c r="AR84" s="210"/>
      <c r="AS84" s="210"/>
    </row>
    <row r="85" spans="2:45" s="1" customFormat="1" ht="14.4" x14ac:dyDescent="0.3">
      <c r="B85" s="40"/>
      <c r="C85" s="40"/>
      <c r="D85" s="40"/>
      <c r="E85" s="40"/>
      <c r="F85" s="40"/>
      <c r="G85" s="40"/>
      <c r="H85" s="40"/>
      <c r="I85" s="40"/>
      <c r="J85" s="40"/>
      <c r="K85" s="40"/>
      <c r="L85" s="40"/>
      <c r="M85" s="179"/>
      <c r="N85" s="179"/>
      <c r="O85" s="211"/>
      <c r="P85" s="95"/>
      <c r="Q85" s="146"/>
      <c r="R85" s="146"/>
      <c r="S85" s="146"/>
      <c r="T85" s="146"/>
      <c r="U85" s="146"/>
      <c r="V85" s="146"/>
      <c r="W85" s="146"/>
      <c r="X85" s="146"/>
      <c r="Y85" s="146"/>
      <c r="Z85" s="146"/>
      <c r="AA85" s="146"/>
      <c r="AB85" s="191"/>
      <c r="AC85" s="146"/>
      <c r="AD85" s="146"/>
      <c r="AE85" s="146"/>
      <c r="AF85" s="146"/>
      <c r="AG85" s="146"/>
      <c r="AH85" s="146"/>
      <c r="AI85" s="146"/>
      <c r="AJ85" s="146"/>
      <c r="AK85" s="146"/>
      <c r="AL85" s="199"/>
      <c r="AM85" s="210"/>
      <c r="AN85" s="210"/>
      <c r="AO85" s="210"/>
      <c r="AP85" s="210"/>
      <c r="AQ85" s="210"/>
      <c r="AR85" s="210"/>
      <c r="AS85" s="210"/>
    </row>
    <row r="86" spans="2:45" s="1" customFormat="1" ht="14.4" x14ac:dyDescent="0.3">
      <c r="B86" s="29" t="s">
        <v>40</v>
      </c>
      <c r="C86" s="40"/>
      <c r="D86" s="40"/>
      <c r="E86" s="40"/>
      <c r="F86" s="40"/>
      <c r="G86" s="40"/>
      <c r="H86" s="40"/>
      <c r="I86" s="40"/>
      <c r="J86" s="40"/>
      <c r="K86" s="40"/>
      <c r="L86" s="40"/>
      <c r="M86" s="179"/>
      <c r="N86" s="179"/>
      <c r="O86" s="211"/>
      <c r="P86" s="189"/>
      <c r="Q86" s="31"/>
      <c r="R86" s="31"/>
      <c r="S86" s="31"/>
      <c r="T86" s="146"/>
      <c r="U86" s="146"/>
      <c r="V86" s="146"/>
      <c r="W86" s="146"/>
      <c r="X86" s="146"/>
      <c r="Y86" s="146"/>
      <c r="Z86" s="146"/>
      <c r="AA86" s="146"/>
      <c r="AB86" s="191"/>
      <c r="AC86" s="146"/>
      <c r="AD86" s="146"/>
      <c r="AE86" s="146"/>
      <c r="AF86" s="146"/>
      <c r="AG86" s="146"/>
      <c r="AH86" s="146"/>
      <c r="AI86" s="212"/>
      <c r="AJ86" s="146"/>
      <c r="AK86" s="146"/>
      <c r="AL86" s="199"/>
      <c r="AM86" s="210"/>
      <c r="AN86" s="210"/>
      <c r="AO86" s="210"/>
      <c r="AP86" s="210"/>
      <c r="AQ86" s="210"/>
      <c r="AR86" s="210"/>
      <c r="AS86" s="210"/>
    </row>
    <row r="87" spans="2:45" s="1" customFormat="1" ht="14.4" x14ac:dyDescent="0.3">
      <c r="B87" s="40" t="s">
        <v>33</v>
      </c>
      <c r="C87" s="49">
        <v>0</v>
      </c>
      <c r="D87" s="49">
        <v>3542.7066619947968</v>
      </c>
      <c r="E87" s="49">
        <v>26593.748856903429</v>
      </c>
      <c r="F87" s="49">
        <v>243363.92907678595</v>
      </c>
      <c r="G87" s="49">
        <v>441129.8099540461</v>
      </c>
      <c r="H87" s="49">
        <v>538094.32023088727</v>
      </c>
      <c r="I87" s="49">
        <v>374963.26089269412</v>
      </c>
      <c r="J87" s="49">
        <v>137835.66546242539</v>
      </c>
      <c r="K87" s="40"/>
      <c r="L87" s="40"/>
      <c r="M87" s="179"/>
      <c r="N87" s="179"/>
      <c r="O87" s="188"/>
      <c r="P87" s="189"/>
      <c r="Q87" s="150"/>
      <c r="R87" s="150"/>
      <c r="S87" s="150"/>
      <c r="T87" s="150"/>
      <c r="U87" s="150"/>
      <c r="V87" s="150"/>
      <c r="W87" s="150"/>
      <c r="X87" s="150"/>
      <c r="Y87" s="150"/>
      <c r="Z87" s="150"/>
      <c r="AA87" s="150"/>
      <c r="AB87" s="190"/>
      <c r="AC87" s="150"/>
      <c r="AD87" s="150"/>
      <c r="AE87" s="150"/>
      <c r="AF87" s="150"/>
      <c r="AG87" s="150"/>
      <c r="AH87" s="150"/>
      <c r="AI87" s="150"/>
      <c r="AJ87" s="150"/>
      <c r="AK87" s="150"/>
      <c r="AL87" s="130"/>
      <c r="AM87" s="210"/>
      <c r="AN87" s="210"/>
      <c r="AO87" s="210"/>
      <c r="AP87" s="210"/>
      <c r="AQ87" s="210"/>
      <c r="AR87" s="210"/>
      <c r="AS87" s="210"/>
    </row>
    <row r="88" spans="2:45" s="1" customFormat="1" ht="14.4" x14ac:dyDescent="0.3">
      <c r="B88" s="40" t="s">
        <v>34</v>
      </c>
      <c r="C88" s="49">
        <v>0.34412602678174997</v>
      </c>
      <c r="D88" s="49">
        <v>593.85341007321881</v>
      </c>
      <c r="E88" s="49">
        <v>8368.5225960071712</v>
      </c>
      <c r="F88" s="49">
        <v>23641.814181406706</v>
      </c>
      <c r="G88" s="49">
        <v>47663.861231335664</v>
      </c>
      <c r="H88" s="49">
        <v>53423.137293371561</v>
      </c>
      <c r="I88" s="49">
        <v>71954.397236201956</v>
      </c>
      <c r="J88" s="49">
        <v>61965.752554031846</v>
      </c>
      <c r="K88" s="40"/>
      <c r="L88" s="40"/>
      <c r="M88" s="179"/>
      <c r="N88" s="179"/>
      <c r="O88" s="188"/>
      <c r="P88" s="189"/>
      <c r="Q88" s="146"/>
      <c r="R88" s="146"/>
      <c r="S88" s="146"/>
      <c r="T88" s="146"/>
      <c r="U88" s="146"/>
      <c r="V88" s="146"/>
      <c r="W88" s="146"/>
      <c r="X88" s="146"/>
      <c r="Y88" s="146"/>
      <c r="Z88" s="146"/>
      <c r="AA88" s="146"/>
      <c r="AB88" s="191"/>
      <c r="AC88" s="146"/>
      <c r="AD88" s="146"/>
      <c r="AE88" s="146"/>
      <c r="AF88" s="146"/>
      <c r="AG88" s="146"/>
      <c r="AH88" s="146"/>
      <c r="AI88" s="146"/>
      <c r="AJ88" s="146"/>
      <c r="AK88" s="146"/>
      <c r="AL88" s="130"/>
      <c r="AM88" s="210"/>
      <c r="AN88" s="210"/>
      <c r="AO88" s="210"/>
      <c r="AP88" s="210"/>
      <c r="AQ88" s="210"/>
      <c r="AR88" s="210"/>
      <c r="AS88" s="210"/>
    </row>
    <row r="89" spans="2:45" s="1" customFormat="1" ht="14.4" x14ac:dyDescent="0.3">
      <c r="B89" s="40" t="s">
        <v>35</v>
      </c>
      <c r="C89" s="49">
        <v>0.38250960519337501</v>
      </c>
      <c r="D89" s="49">
        <v>592.84700439506275</v>
      </c>
      <c r="E89" s="49">
        <v>3788.6582603776305</v>
      </c>
      <c r="F89" s="49">
        <v>18535.810544392894</v>
      </c>
      <c r="G89" s="49">
        <v>43757.113824202133</v>
      </c>
      <c r="H89" s="49">
        <v>59086.939884825857</v>
      </c>
      <c r="I89" s="49">
        <v>83744.849905232913</v>
      </c>
      <c r="J89" s="49">
        <v>59946.023885732408</v>
      </c>
      <c r="K89" s="40"/>
      <c r="L89" s="40"/>
      <c r="M89" s="179"/>
      <c r="N89" s="179"/>
      <c r="O89" s="188"/>
      <c r="P89" s="189"/>
      <c r="Q89" s="146"/>
      <c r="R89" s="146"/>
      <c r="S89" s="146"/>
      <c r="T89" s="146"/>
      <c r="U89" s="146"/>
      <c r="V89" s="146"/>
      <c r="W89" s="146"/>
      <c r="X89" s="146"/>
      <c r="Y89" s="146"/>
      <c r="Z89" s="146"/>
      <c r="AA89" s="146"/>
      <c r="AB89" s="191"/>
      <c r="AC89" s="146"/>
      <c r="AD89" s="146"/>
      <c r="AE89" s="146"/>
      <c r="AF89" s="146"/>
      <c r="AG89" s="146"/>
      <c r="AH89" s="146"/>
      <c r="AI89" s="146"/>
      <c r="AJ89" s="146"/>
      <c r="AK89" s="146"/>
      <c r="AL89" s="130"/>
      <c r="AM89" s="210"/>
      <c r="AN89" s="210"/>
      <c r="AO89" s="210"/>
      <c r="AP89" s="210"/>
      <c r="AQ89" s="210"/>
      <c r="AR89" s="210"/>
      <c r="AS89" s="210"/>
    </row>
    <row r="90" spans="2:45" s="1" customFormat="1" ht="14.4" x14ac:dyDescent="0.3">
      <c r="B90" s="40" t="s">
        <v>36</v>
      </c>
      <c r="C90" s="49">
        <v>0</v>
      </c>
      <c r="D90" s="49">
        <v>10.498979963866001</v>
      </c>
      <c r="E90" s="49">
        <v>1076.2976856366847</v>
      </c>
      <c r="F90" s="49">
        <v>8208.8465748072213</v>
      </c>
      <c r="G90" s="49">
        <v>17844.087336984448</v>
      </c>
      <c r="H90" s="49">
        <v>19824.195520493558</v>
      </c>
      <c r="I90" s="49">
        <v>22243.951069283008</v>
      </c>
      <c r="J90" s="49">
        <v>14376.331615218623</v>
      </c>
      <c r="K90" s="40"/>
      <c r="L90" s="40"/>
      <c r="M90" s="179"/>
      <c r="N90" s="179"/>
      <c r="O90" s="188"/>
      <c r="P90" s="209"/>
      <c r="Q90" s="213"/>
      <c r="R90" s="213"/>
      <c r="S90" s="213"/>
      <c r="T90" s="216"/>
      <c r="U90" s="217"/>
      <c r="V90" s="214"/>
      <c r="W90" s="170"/>
      <c r="X90" s="170"/>
      <c r="Y90" s="170"/>
      <c r="Z90" s="170"/>
      <c r="AA90" s="170"/>
      <c r="AB90" s="192"/>
      <c r="AC90" s="170"/>
      <c r="AD90" s="170"/>
      <c r="AE90" s="170"/>
      <c r="AF90" s="170"/>
      <c r="AG90" s="170"/>
      <c r="AH90" s="170"/>
      <c r="AI90" s="170"/>
      <c r="AJ90" s="170"/>
      <c r="AK90" s="170"/>
      <c r="AL90" s="130"/>
      <c r="AM90" s="210"/>
      <c r="AN90" s="210"/>
      <c r="AO90" s="210"/>
      <c r="AP90" s="210"/>
      <c r="AQ90" s="210"/>
      <c r="AR90" s="210"/>
      <c r="AS90" s="210"/>
    </row>
    <row r="91" spans="2:45" s="1" customFormat="1" ht="14.4" x14ac:dyDescent="0.3">
      <c r="B91" s="40" t="s">
        <v>37</v>
      </c>
      <c r="C91" s="49">
        <v>0</v>
      </c>
      <c r="D91" s="49">
        <v>0</v>
      </c>
      <c r="E91" s="49">
        <v>178.04544936482247</v>
      </c>
      <c r="F91" s="49">
        <v>661.15950808601849</v>
      </c>
      <c r="G91" s="49">
        <v>877.99265710747466</v>
      </c>
      <c r="H91" s="49">
        <v>967.48184726463296</v>
      </c>
      <c r="I91" s="49">
        <v>1381.2114306574015</v>
      </c>
      <c r="J91" s="49">
        <v>1095.1994877590121</v>
      </c>
      <c r="K91" s="40"/>
      <c r="L91" s="40"/>
      <c r="M91" s="179"/>
      <c r="N91" s="179"/>
      <c r="O91" s="188"/>
      <c r="P91" s="209"/>
      <c r="Q91" s="146"/>
      <c r="R91" s="146"/>
      <c r="S91" s="146"/>
      <c r="T91" s="146"/>
      <c r="U91" s="146"/>
      <c r="V91" s="146"/>
      <c r="W91" s="146"/>
      <c r="X91" s="146"/>
      <c r="Y91" s="146"/>
      <c r="Z91" s="146"/>
      <c r="AA91" s="146"/>
      <c r="AB91" s="191"/>
      <c r="AC91" s="146"/>
      <c r="AD91" s="146"/>
      <c r="AE91" s="146"/>
      <c r="AF91" s="146"/>
      <c r="AG91" s="146"/>
      <c r="AH91" s="146"/>
      <c r="AI91" s="146"/>
      <c r="AJ91" s="146"/>
      <c r="AK91" s="146"/>
      <c r="AL91" s="130"/>
      <c r="AM91" s="210"/>
      <c r="AN91" s="210"/>
      <c r="AO91" s="210"/>
      <c r="AP91" s="210"/>
      <c r="AQ91" s="210"/>
      <c r="AR91" s="210"/>
      <c r="AS91" s="210"/>
    </row>
    <row r="92" spans="2:45" s="1" customFormat="1" ht="14.4" x14ac:dyDescent="0.3">
      <c r="B92" s="35" t="s">
        <v>31</v>
      </c>
      <c r="C92" s="48">
        <v>0.72663563197512504</v>
      </c>
      <c r="D92" s="48">
        <v>4739.9060564269448</v>
      </c>
      <c r="E92" s="48">
        <v>40005.272848289744</v>
      </c>
      <c r="F92" s="48">
        <v>294411.55988547887</v>
      </c>
      <c r="G92" s="48">
        <v>551272.8650036758</v>
      </c>
      <c r="H92" s="48">
        <v>671396.07477684296</v>
      </c>
      <c r="I92" s="48">
        <v>554287.67053406942</v>
      </c>
      <c r="J92" s="48">
        <v>275218.97300516727</v>
      </c>
      <c r="K92" s="40"/>
      <c r="L92" s="40"/>
      <c r="M92" s="179"/>
      <c r="N92" s="179"/>
      <c r="O92" s="188"/>
      <c r="P92" s="189"/>
      <c r="Q92" s="146"/>
      <c r="R92" s="146"/>
      <c r="S92" s="146"/>
      <c r="T92" s="146"/>
      <c r="U92" s="146"/>
      <c r="V92" s="146"/>
      <c r="W92" s="146"/>
      <c r="X92" s="146"/>
      <c r="Y92" s="146"/>
      <c r="Z92" s="146"/>
      <c r="AA92" s="146"/>
      <c r="AB92" s="191"/>
      <c r="AC92" s="146"/>
      <c r="AD92" s="146"/>
      <c r="AE92" s="146"/>
      <c r="AF92" s="146"/>
      <c r="AG92" s="146"/>
      <c r="AH92" s="146"/>
      <c r="AI92" s="146"/>
      <c r="AJ92" s="146"/>
      <c r="AK92" s="146"/>
      <c r="AL92" s="130"/>
      <c r="AM92" s="210"/>
      <c r="AN92" s="210"/>
      <c r="AO92" s="210"/>
      <c r="AP92" s="210"/>
      <c r="AQ92" s="210"/>
      <c r="AR92" s="210"/>
      <c r="AS92" s="210"/>
    </row>
    <row r="93" spans="2:45" s="1" customFormat="1" ht="14.4" x14ac:dyDescent="0.3"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179"/>
      <c r="N93" s="179"/>
      <c r="O93" s="188"/>
      <c r="P93" s="95"/>
      <c r="Q93" s="146"/>
      <c r="R93" s="146"/>
      <c r="S93" s="146"/>
      <c r="T93" s="146"/>
      <c r="U93" s="146"/>
      <c r="V93" s="146"/>
      <c r="W93" s="146"/>
      <c r="X93" s="146"/>
      <c r="Y93" s="146"/>
      <c r="Z93" s="146"/>
      <c r="AA93" s="146"/>
      <c r="AB93" s="191"/>
      <c r="AC93" s="146"/>
      <c r="AD93" s="146"/>
      <c r="AE93" s="146"/>
      <c r="AF93" s="146"/>
      <c r="AG93" s="146"/>
      <c r="AH93" s="146"/>
      <c r="AI93" s="146"/>
      <c r="AJ93" s="146"/>
      <c r="AK93" s="146"/>
      <c r="AL93" s="130"/>
      <c r="AM93" s="210"/>
      <c r="AN93" s="210"/>
      <c r="AO93" s="210"/>
      <c r="AP93" s="210"/>
      <c r="AQ93" s="210"/>
      <c r="AR93" s="210"/>
      <c r="AS93" s="210"/>
    </row>
    <row r="94" spans="2:45" s="1" customFormat="1" ht="14.4" x14ac:dyDescent="0.3"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179"/>
      <c r="N94" s="179"/>
      <c r="O94" s="188"/>
      <c r="P94" s="189"/>
      <c r="Q94" s="146"/>
      <c r="R94" s="146"/>
      <c r="S94" s="146"/>
      <c r="T94" s="146"/>
      <c r="U94" s="146"/>
      <c r="V94" s="146"/>
      <c r="W94" s="146"/>
      <c r="X94" s="146"/>
      <c r="Y94" s="146"/>
      <c r="Z94" s="146"/>
      <c r="AA94" s="146"/>
      <c r="AB94" s="191"/>
      <c r="AC94" s="146"/>
      <c r="AD94" s="146"/>
      <c r="AE94" s="146"/>
      <c r="AF94" s="146"/>
      <c r="AG94" s="146"/>
      <c r="AH94" s="146"/>
      <c r="AI94" s="146"/>
      <c r="AJ94" s="146"/>
      <c r="AK94" s="146"/>
      <c r="AL94" s="130"/>
      <c r="AM94" s="210"/>
      <c r="AN94" s="210"/>
      <c r="AO94" s="210"/>
      <c r="AP94" s="210"/>
      <c r="AQ94" s="210"/>
      <c r="AR94" s="210"/>
      <c r="AS94" s="210"/>
    </row>
    <row r="95" spans="2:45" s="1" customFormat="1" ht="14.4" x14ac:dyDescent="0.3"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179"/>
      <c r="N95" s="179"/>
      <c r="O95" s="188"/>
      <c r="P95" s="95"/>
      <c r="Q95" s="146"/>
      <c r="R95" s="146"/>
      <c r="S95" s="146"/>
      <c r="T95" s="146"/>
      <c r="U95" s="146"/>
      <c r="V95" s="146"/>
      <c r="W95" s="146"/>
      <c r="X95" s="146"/>
      <c r="Y95" s="146"/>
      <c r="Z95" s="146"/>
      <c r="AA95" s="146"/>
      <c r="AB95" s="191"/>
      <c r="AC95" s="146"/>
      <c r="AD95" s="146"/>
      <c r="AE95" s="146"/>
      <c r="AF95" s="146"/>
      <c r="AG95" s="146"/>
      <c r="AH95" s="146"/>
      <c r="AI95" s="146"/>
      <c r="AJ95" s="146"/>
      <c r="AK95" s="146"/>
      <c r="AL95" s="130"/>
      <c r="AM95" s="210"/>
      <c r="AN95" s="210"/>
      <c r="AO95" s="210"/>
      <c r="AP95" s="210"/>
      <c r="AQ95" s="210"/>
      <c r="AR95" s="210"/>
      <c r="AS95" s="210"/>
    </row>
    <row r="96" spans="2:45" s="1" customFormat="1" ht="14.4" x14ac:dyDescent="0.3"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179"/>
      <c r="N96" s="179"/>
      <c r="O96" s="211"/>
      <c r="P96" s="95"/>
      <c r="Q96" s="146"/>
      <c r="R96" s="146"/>
      <c r="S96" s="146"/>
      <c r="T96" s="146"/>
      <c r="U96" s="146"/>
      <c r="V96" s="146"/>
      <c r="W96" s="146"/>
      <c r="X96" s="146"/>
      <c r="Y96" s="146"/>
      <c r="Z96" s="146"/>
      <c r="AA96" s="146"/>
      <c r="AB96" s="191"/>
      <c r="AC96" s="146"/>
      <c r="AD96" s="146"/>
      <c r="AE96" s="146"/>
      <c r="AF96" s="146"/>
      <c r="AG96" s="146"/>
      <c r="AH96" s="146"/>
      <c r="AI96" s="146"/>
      <c r="AJ96" s="146"/>
      <c r="AK96" s="146"/>
      <c r="AL96" s="199"/>
      <c r="AM96" s="210"/>
      <c r="AN96" s="210"/>
      <c r="AO96" s="210"/>
      <c r="AP96" s="210"/>
      <c r="AQ96" s="210"/>
      <c r="AR96" s="210"/>
      <c r="AS96" s="210"/>
    </row>
    <row r="97" spans="3:45" s="1" customFormat="1" ht="14.4" x14ac:dyDescent="0.3"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179"/>
      <c r="N97" s="179"/>
      <c r="O97" s="130"/>
      <c r="P97" s="130"/>
      <c r="Q97" s="210"/>
      <c r="R97" s="210"/>
      <c r="S97" s="210"/>
      <c r="T97" s="210"/>
      <c r="U97" s="210"/>
      <c r="V97" s="210"/>
      <c r="W97" s="210"/>
      <c r="X97" s="210"/>
      <c r="Y97" s="210"/>
      <c r="Z97" s="210"/>
      <c r="AA97" s="210"/>
      <c r="AB97" s="180"/>
      <c r="AC97" s="210"/>
      <c r="AD97" s="210"/>
      <c r="AE97" s="210"/>
      <c r="AF97" s="210"/>
      <c r="AG97" s="210"/>
      <c r="AH97" s="210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</row>
    <row r="98" spans="3:45" s="1" customFormat="1" ht="14.4" x14ac:dyDescent="0.3"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179"/>
      <c r="N98" s="179"/>
      <c r="O98" s="130"/>
      <c r="P98" s="130"/>
      <c r="Q98" s="210"/>
      <c r="R98" s="210"/>
      <c r="S98" s="210"/>
      <c r="T98" s="210"/>
      <c r="U98" s="210"/>
      <c r="V98" s="210"/>
      <c r="W98" s="210"/>
      <c r="X98" s="210"/>
      <c r="Y98" s="210"/>
      <c r="Z98" s="210"/>
      <c r="AA98" s="210"/>
      <c r="AB98" s="180"/>
      <c r="AC98" s="210"/>
      <c r="AD98" s="210"/>
      <c r="AE98" s="210"/>
      <c r="AF98" s="210"/>
      <c r="AG98" s="210"/>
      <c r="AH98" s="210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</row>
    <row r="99" spans="3:45" s="1" customFormat="1" ht="14.4" x14ac:dyDescent="0.3"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179"/>
      <c r="N99" s="179"/>
      <c r="O99" s="130"/>
      <c r="P99" s="130"/>
      <c r="Q99" s="210"/>
      <c r="R99" s="210"/>
      <c r="S99" s="210"/>
      <c r="T99" s="210"/>
      <c r="U99" s="210"/>
      <c r="V99" s="210"/>
      <c r="W99" s="210"/>
      <c r="X99" s="210"/>
      <c r="Y99" s="210"/>
      <c r="Z99" s="210"/>
      <c r="AA99" s="210"/>
      <c r="AB99" s="180"/>
      <c r="AC99" s="210"/>
      <c r="AD99" s="210"/>
      <c r="AE99" s="210"/>
      <c r="AF99" s="210"/>
      <c r="AG99" s="210"/>
      <c r="AH99" s="210"/>
      <c r="AI99" s="210"/>
      <c r="AJ99" s="210"/>
      <c r="AK99" s="210"/>
      <c r="AL99" s="210"/>
      <c r="AM99" s="210"/>
      <c r="AN99" s="210"/>
      <c r="AO99" s="210"/>
      <c r="AP99" s="210"/>
      <c r="AQ99" s="210"/>
      <c r="AR99" s="210"/>
      <c r="AS99" s="210"/>
    </row>
    <row r="100" spans="3:45" s="1" customFormat="1" ht="14.4" x14ac:dyDescent="0.3"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179"/>
      <c r="N100" s="179"/>
      <c r="O100" s="130"/>
      <c r="P100" s="130"/>
      <c r="Q100" s="210"/>
      <c r="R100" s="210"/>
      <c r="S100" s="210"/>
      <c r="T100" s="210"/>
      <c r="U100" s="210"/>
      <c r="V100" s="210"/>
      <c r="W100" s="210"/>
      <c r="X100" s="210"/>
      <c r="Y100" s="210"/>
      <c r="Z100" s="210"/>
      <c r="AA100" s="210"/>
      <c r="AB100" s="180"/>
      <c r="AC100" s="210"/>
      <c r="AD100" s="210"/>
      <c r="AE100" s="210"/>
      <c r="AF100" s="210"/>
      <c r="AG100" s="210"/>
      <c r="AH100" s="210"/>
      <c r="AI100" s="210"/>
      <c r="AJ100" s="210"/>
      <c r="AK100" s="210"/>
      <c r="AL100" s="210"/>
      <c r="AM100" s="210"/>
      <c r="AN100" s="210"/>
      <c r="AO100" s="210"/>
      <c r="AP100" s="210"/>
      <c r="AQ100" s="210"/>
      <c r="AR100" s="210"/>
      <c r="AS100" s="210"/>
    </row>
    <row r="101" spans="3:45" s="1" customFormat="1" ht="14.4" x14ac:dyDescent="0.3"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179"/>
      <c r="N101" s="179"/>
      <c r="O101" s="40"/>
      <c r="P101" s="40"/>
      <c r="AB101" s="215"/>
    </row>
    <row r="102" spans="3:45" s="1" customFormat="1" ht="14.4" x14ac:dyDescent="0.3"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179"/>
      <c r="N102" s="179"/>
      <c r="O102" s="40"/>
      <c r="P102" s="40"/>
      <c r="AB102" s="215"/>
    </row>
    <row r="103" spans="3:45" s="1" customFormat="1" ht="14.4" x14ac:dyDescent="0.3"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179"/>
      <c r="N103" s="179"/>
      <c r="O103" s="40"/>
      <c r="P103" s="40"/>
      <c r="AB103" s="215"/>
    </row>
    <row r="104" spans="3:45" s="1" customFormat="1" ht="14.4" x14ac:dyDescent="0.3"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179"/>
      <c r="N104" s="179"/>
      <c r="O104" s="40"/>
      <c r="P104" s="40"/>
      <c r="AB104" s="215"/>
    </row>
    <row r="105" spans="3:45" s="1" customFormat="1" ht="14.4" x14ac:dyDescent="0.3"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179"/>
      <c r="N105" s="179"/>
      <c r="O105" s="40"/>
      <c r="P105" s="40"/>
      <c r="AB105" s="215"/>
    </row>
    <row r="106" spans="3:45" s="1" customFormat="1" ht="14.4" x14ac:dyDescent="0.3"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179"/>
      <c r="N106" s="179"/>
      <c r="O106" s="40"/>
      <c r="P106" s="40"/>
      <c r="AB106" s="215"/>
    </row>
    <row r="107" spans="3:45" s="1" customFormat="1" ht="14.4" x14ac:dyDescent="0.3"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179"/>
      <c r="N107" s="179"/>
      <c r="O107" s="40"/>
      <c r="P107" s="40"/>
      <c r="AB107" s="215"/>
    </row>
    <row r="108" spans="3:45" s="1" customFormat="1" ht="14.4" x14ac:dyDescent="0.3"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179"/>
      <c r="N108" s="179"/>
      <c r="O108" s="40"/>
      <c r="P108" s="40"/>
      <c r="AB108" s="215"/>
    </row>
    <row r="109" spans="3:45" s="1" customFormat="1" ht="14.4" x14ac:dyDescent="0.3"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179"/>
      <c r="N109" s="179"/>
      <c r="O109" s="40"/>
      <c r="P109" s="40"/>
      <c r="AB109" s="215"/>
    </row>
    <row r="110" spans="3:45" s="1" customFormat="1" ht="14.4" x14ac:dyDescent="0.3"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179"/>
      <c r="N110" s="179"/>
      <c r="O110" s="40"/>
      <c r="P110" s="40"/>
      <c r="AB110" s="215"/>
    </row>
    <row r="111" spans="3:45" s="1" customFormat="1" ht="14.4" x14ac:dyDescent="0.3"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179"/>
      <c r="N111" s="179"/>
      <c r="O111" s="40"/>
      <c r="P111" s="40"/>
      <c r="AB111" s="215"/>
    </row>
    <row r="112" spans="3:45" s="1" customFormat="1" ht="14.4" x14ac:dyDescent="0.3"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179"/>
      <c r="N112" s="179"/>
      <c r="O112" s="40"/>
      <c r="P112" s="40"/>
      <c r="AB112" s="215"/>
    </row>
    <row r="113" spans="3:28" s="1" customFormat="1" ht="14.4" x14ac:dyDescent="0.3"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179"/>
      <c r="N113" s="179"/>
      <c r="O113" s="40"/>
      <c r="P113" s="40"/>
      <c r="AB113" s="215"/>
    </row>
    <row r="114" spans="3:28" s="1" customFormat="1" ht="14.4" x14ac:dyDescent="0.3"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179"/>
      <c r="N114" s="179"/>
      <c r="O114" s="40"/>
      <c r="P114" s="40"/>
      <c r="AB114" s="215"/>
    </row>
    <row r="115" spans="3:28" s="1" customFormat="1" ht="14.4" x14ac:dyDescent="0.3"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179"/>
      <c r="N115" s="179"/>
      <c r="O115" s="40"/>
      <c r="P115" s="40"/>
      <c r="AB115" s="215"/>
    </row>
    <row r="116" spans="3:28" s="1" customFormat="1" ht="14.4" x14ac:dyDescent="0.3">
      <c r="C116" s="40"/>
      <c r="D116" s="40"/>
      <c r="E116" s="40"/>
      <c r="F116" s="40"/>
      <c r="G116" s="40"/>
      <c r="H116" s="40"/>
      <c r="I116" s="40"/>
      <c r="J116" s="40"/>
      <c r="K116" s="40"/>
      <c r="L116" s="40"/>
      <c r="M116" s="179"/>
      <c r="N116" s="179"/>
      <c r="O116" s="40"/>
      <c r="P116" s="40"/>
      <c r="AB116" s="215"/>
    </row>
    <row r="117" spans="3:28" s="1" customFormat="1" ht="14.4" x14ac:dyDescent="0.3">
      <c r="C117" s="40"/>
      <c r="D117" s="40"/>
      <c r="E117" s="40"/>
      <c r="F117" s="40"/>
      <c r="G117" s="40"/>
      <c r="H117" s="40"/>
      <c r="I117" s="40"/>
      <c r="J117" s="40"/>
      <c r="K117" s="40"/>
      <c r="L117" s="40"/>
      <c r="M117" s="179"/>
      <c r="N117" s="179"/>
      <c r="O117" s="40"/>
      <c r="P117" s="40"/>
      <c r="AB117" s="215"/>
    </row>
    <row r="118" spans="3:28" s="1" customFormat="1" ht="14.4" x14ac:dyDescent="0.3">
      <c r="C118" s="40"/>
      <c r="D118" s="40"/>
      <c r="E118" s="40"/>
      <c r="F118" s="40"/>
      <c r="G118" s="40"/>
      <c r="H118" s="40"/>
      <c r="I118" s="40"/>
      <c r="J118" s="40"/>
      <c r="K118" s="40"/>
      <c r="L118" s="40"/>
      <c r="M118" s="179"/>
      <c r="N118" s="179"/>
      <c r="O118" s="40"/>
      <c r="P118" s="40"/>
      <c r="AB118" s="215"/>
    </row>
    <row r="119" spans="3:28" s="1" customFormat="1" ht="14.4" x14ac:dyDescent="0.3">
      <c r="C119" s="40"/>
      <c r="D119" s="40"/>
      <c r="E119" s="40"/>
      <c r="F119" s="40"/>
      <c r="G119" s="40"/>
      <c r="H119" s="40"/>
      <c r="I119" s="40"/>
      <c r="J119" s="40"/>
      <c r="K119" s="40"/>
      <c r="L119" s="40"/>
      <c r="M119" s="179"/>
      <c r="N119" s="179"/>
      <c r="O119" s="40"/>
      <c r="P119" s="40"/>
      <c r="AB119" s="215"/>
    </row>
    <row r="120" spans="3:28" s="1" customFormat="1" ht="14.4" x14ac:dyDescent="0.3">
      <c r="C120" s="40"/>
      <c r="D120" s="40"/>
      <c r="E120" s="40"/>
      <c r="F120" s="40"/>
      <c r="G120" s="40"/>
      <c r="H120" s="40"/>
      <c r="I120" s="40"/>
      <c r="J120" s="40"/>
      <c r="K120" s="40"/>
      <c r="L120" s="40"/>
      <c r="M120" s="179"/>
      <c r="N120" s="179"/>
      <c r="O120" s="40"/>
      <c r="P120" s="40"/>
      <c r="AB120" s="215"/>
    </row>
    <row r="121" spans="3:28" s="1" customFormat="1" ht="14.4" x14ac:dyDescent="0.3">
      <c r="C121" s="40"/>
      <c r="D121" s="40"/>
      <c r="E121" s="40"/>
      <c r="F121" s="40"/>
      <c r="G121" s="40"/>
      <c r="H121" s="40"/>
      <c r="I121" s="40"/>
      <c r="J121" s="40"/>
      <c r="K121" s="40"/>
      <c r="L121" s="40"/>
      <c r="M121" s="179"/>
      <c r="N121" s="179"/>
      <c r="O121" s="40"/>
      <c r="P121" s="40"/>
      <c r="AB121" s="215"/>
    </row>
    <row r="122" spans="3:28" s="1" customFormat="1" ht="14.4" x14ac:dyDescent="0.3">
      <c r="C122" s="40"/>
      <c r="D122" s="40"/>
      <c r="E122" s="40"/>
      <c r="F122" s="40"/>
      <c r="G122" s="40"/>
      <c r="H122" s="40"/>
      <c r="I122" s="40"/>
      <c r="J122" s="40"/>
      <c r="K122" s="40"/>
      <c r="L122" s="40"/>
      <c r="M122" s="179"/>
      <c r="N122" s="179"/>
      <c r="O122" s="40"/>
      <c r="P122" s="40"/>
      <c r="AB122" s="215"/>
    </row>
    <row r="123" spans="3:28" s="1" customFormat="1" ht="14.4" x14ac:dyDescent="0.3">
      <c r="C123" s="40"/>
      <c r="D123" s="40"/>
      <c r="E123" s="40"/>
      <c r="F123" s="40"/>
      <c r="G123" s="40"/>
      <c r="H123" s="40"/>
      <c r="I123" s="40"/>
      <c r="J123" s="40"/>
      <c r="K123" s="40"/>
      <c r="L123" s="40"/>
      <c r="M123" s="179"/>
      <c r="N123" s="179"/>
      <c r="O123" s="40"/>
      <c r="P123" s="40"/>
      <c r="AB123" s="215"/>
    </row>
    <row r="124" spans="3:28" s="1" customFormat="1" ht="14.4" x14ac:dyDescent="0.3">
      <c r="C124" s="40"/>
      <c r="D124" s="40"/>
      <c r="E124" s="40"/>
      <c r="F124" s="40"/>
      <c r="G124" s="40"/>
      <c r="H124" s="40"/>
      <c r="I124" s="40"/>
      <c r="J124" s="40"/>
      <c r="K124" s="40"/>
      <c r="L124" s="40"/>
      <c r="M124" s="179"/>
      <c r="N124" s="179"/>
      <c r="O124" s="40"/>
      <c r="P124" s="40"/>
      <c r="AB124" s="215"/>
    </row>
    <row r="125" spans="3:28" s="1" customFormat="1" ht="15" customHeight="1" x14ac:dyDescent="0.3">
      <c r="C125" s="40"/>
      <c r="D125" s="40"/>
      <c r="E125" s="40"/>
      <c r="F125" s="40"/>
      <c r="G125" s="40"/>
      <c r="H125" s="40"/>
      <c r="I125" s="40"/>
      <c r="J125" s="40"/>
      <c r="K125" s="40"/>
      <c r="L125" s="40"/>
      <c r="M125" s="179"/>
      <c r="N125" s="179"/>
      <c r="O125" s="40"/>
      <c r="P125" s="40"/>
      <c r="AB125" s="215"/>
    </row>
    <row r="126" spans="3:28" s="1" customFormat="1" ht="15" customHeight="1" x14ac:dyDescent="0.3">
      <c r="C126" s="40"/>
      <c r="D126" s="40"/>
      <c r="E126" s="40"/>
      <c r="F126" s="40"/>
      <c r="G126" s="40"/>
      <c r="H126" s="40"/>
      <c r="I126" s="40"/>
      <c r="J126" s="40"/>
      <c r="K126" s="40"/>
      <c r="L126" s="40"/>
      <c r="M126" s="179"/>
      <c r="N126" s="179"/>
      <c r="O126" s="40"/>
      <c r="P126" s="40"/>
      <c r="AB126" s="215"/>
    </row>
    <row r="127" spans="3:28" s="1" customFormat="1" ht="15" customHeight="1" x14ac:dyDescent="0.3">
      <c r="C127" s="40"/>
      <c r="D127" s="40"/>
      <c r="E127" s="40"/>
      <c r="F127" s="40"/>
      <c r="G127" s="40"/>
      <c r="H127" s="40"/>
      <c r="I127" s="40"/>
      <c r="J127" s="40"/>
      <c r="K127" s="40"/>
      <c r="L127" s="40"/>
      <c r="M127" s="179"/>
      <c r="N127" s="179"/>
      <c r="O127" s="40"/>
      <c r="P127" s="40"/>
      <c r="AB127" s="215"/>
    </row>
    <row r="128" spans="3:28" s="1" customFormat="1" ht="15" customHeight="1" x14ac:dyDescent="0.3">
      <c r="C128" s="40"/>
      <c r="D128" s="40"/>
      <c r="E128" s="40"/>
      <c r="F128" s="40"/>
      <c r="G128" s="40"/>
      <c r="H128" s="40"/>
      <c r="I128" s="40"/>
      <c r="J128" s="40"/>
      <c r="K128" s="40"/>
      <c r="L128" s="40"/>
      <c r="M128" s="179"/>
      <c r="N128" s="179"/>
      <c r="O128" s="40"/>
      <c r="P128" s="40"/>
      <c r="AB128" s="215"/>
    </row>
    <row r="129" spans="3:28" s="1" customFormat="1" ht="15" customHeight="1" x14ac:dyDescent="0.3">
      <c r="C129" s="40"/>
      <c r="D129" s="40"/>
      <c r="E129" s="40"/>
      <c r="F129" s="40"/>
      <c r="G129" s="40"/>
      <c r="H129" s="40"/>
      <c r="I129" s="40"/>
      <c r="J129" s="40"/>
      <c r="K129" s="40"/>
      <c r="L129" s="40"/>
      <c r="M129" s="179"/>
      <c r="N129" s="179"/>
      <c r="O129" s="40"/>
      <c r="P129" s="40"/>
      <c r="AB129" s="215"/>
    </row>
    <row r="130" spans="3:28" s="1" customFormat="1" ht="15" customHeight="1" x14ac:dyDescent="0.3">
      <c r="C130" s="40"/>
      <c r="D130" s="40"/>
      <c r="E130" s="40"/>
      <c r="F130" s="40"/>
      <c r="G130" s="40"/>
      <c r="H130" s="40"/>
      <c r="I130" s="40"/>
      <c r="J130" s="40"/>
      <c r="K130" s="40"/>
      <c r="L130" s="40"/>
      <c r="M130" s="179"/>
      <c r="N130" s="179"/>
      <c r="O130" s="40"/>
      <c r="P130" s="40"/>
      <c r="AB130" s="215"/>
    </row>
    <row r="131" spans="3:28" s="1" customFormat="1" ht="15" customHeight="1" x14ac:dyDescent="0.3">
      <c r="C131" s="40"/>
      <c r="D131" s="40"/>
      <c r="E131" s="40"/>
      <c r="F131" s="40"/>
      <c r="G131" s="40"/>
      <c r="H131" s="40"/>
      <c r="I131" s="40"/>
      <c r="J131" s="40"/>
      <c r="K131" s="40"/>
      <c r="L131" s="40"/>
      <c r="M131" s="179"/>
      <c r="N131" s="179"/>
      <c r="O131" s="40"/>
      <c r="P131" s="40"/>
      <c r="AB131" s="215"/>
    </row>
    <row r="132" spans="3:28" s="1" customFormat="1" ht="15" customHeight="1" x14ac:dyDescent="0.3">
      <c r="C132" s="40"/>
      <c r="D132" s="40"/>
      <c r="E132" s="40"/>
      <c r="F132" s="40"/>
      <c r="G132" s="40"/>
      <c r="H132" s="40"/>
      <c r="I132" s="40"/>
      <c r="J132" s="40"/>
      <c r="K132" s="40"/>
      <c r="L132" s="40"/>
      <c r="M132" s="179"/>
      <c r="N132" s="179"/>
      <c r="O132" s="40"/>
      <c r="P132" s="40"/>
      <c r="AB132" s="215"/>
    </row>
    <row r="133" spans="3:28" s="1" customFormat="1" ht="15" customHeight="1" x14ac:dyDescent="0.3">
      <c r="C133" s="40"/>
      <c r="D133" s="40"/>
      <c r="E133" s="40"/>
      <c r="F133" s="40"/>
      <c r="G133" s="40"/>
      <c r="H133" s="40"/>
      <c r="I133" s="40"/>
      <c r="J133" s="40"/>
      <c r="K133" s="40"/>
      <c r="L133" s="40"/>
      <c r="M133" s="179"/>
      <c r="N133" s="179"/>
      <c r="O133" s="40"/>
      <c r="P133" s="40"/>
      <c r="AB133" s="215"/>
    </row>
    <row r="134" spans="3:28" s="1" customFormat="1" ht="15" customHeight="1" x14ac:dyDescent="0.3">
      <c r="C134" s="40"/>
      <c r="D134" s="40"/>
      <c r="E134" s="40"/>
      <c r="F134" s="40"/>
      <c r="G134" s="40"/>
      <c r="H134" s="40"/>
      <c r="I134" s="40"/>
      <c r="J134" s="40"/>
      <c r="K134" s="40"/>
      <c r="L134" s="40"/>
      <c r="M134" s="179"/>
      <c r="N134" s="179"/>
      <c r="O134" s="40"/>
      <c r="P134" s="40"/>
      <c r="AB134" s="215"/>
    </row>
    <row r="135" spans="3:28" s="1" customFormat="1" ht="15" customHeight="1" x14ac:dyDescent="0.3">
      <c r="C135" s="40"/>
      <c r="D135" s="40"/>
      <c r="E135" s="40"/>
      <c r="F135" s="40"/>
      <c r="G135" s="40"/>
      <c r="H135" s="40"/>
      <c r="I135" s="40"/>
      <c r="J135" s="40"/>
      <c r="K135" s="40"/>
      <c r="L135" s="40"/>
      <c r="M135" s="179"/>
      <c r="N135" s="179"/>
      <c r="O135" s="40"/>
      <c r="P135" s="40"/>
      <c r="AB135" s="215"/>
    </row>
    <row r="136" spans="3:28" s="1" customFormat="1" ht="15" customHeight="1" x14ac:dyDescent="0.3">
      <c r="C136" s="40"/>
      <c r="D136" s="40"/>
      <c r="E136" s="40"/>
      <c r="F136" s="40"/>
      <c r="G136" s="40"/>
      <c r="H136" s="40"/>
      <c r="I136" s="40"/>
      <c r="J136" s="40"/>
      <c r="K136" s="40"/>
      <c r="L136" s="40"/>
      <c r="M136" s="179"/>
      <c r="N136" s="179"/>
      <c r="O136" s="40"/>
      <c r="P136" s="40"/>
      <c r="AB136" s="215"/>
    </row>
    <row r="137" spans="3:28" s="1" customFormat="1" ht="15" customHeight="1" x14ac:dyDescent="0.3">
      <c r="C137" s="40"/>
      <c r="D137" s="40"/>
      <c r="E137" s="40"/>
      <c r="F137" s="40"/>
      <c r="G137" s="40"/>
      <c r="H137" s="40"/>
      <c r="I137" s="40"/>
      <c r="J137" s="40"/>
      <c r="K137" s="40"/>
      <c r="L137" s="40"/>
      <c r="M137" s="179"/>
      <c r="N137" s="179"/>
      <c r="O137" s="40"/>
      <c r="P137" s="40"/>
      <c r="AB137" s="215"/>
    </row>
    <row r="138" spans="3:28" s="1" customFormat="1" ht="15" customHeight="1" x14ac:dyDescent="0.3">
      <c r="C138" s="40"/>
      <c r="D138" s="40"/>
      <c r="E138" s="40"/>
      <c r="F138" s="40"/>
      <c r="G138" s="40"/>
      <c r="H138" s="40"/>
      <c r="I138" s="40"/>
      <c r="J138" s="40"/>
      <c r="K138" s="40"/>
      <c r="L138" s="40"/>
      <c r="M138" s="179"/>
      <c r="N138" s="179"/>
      <c r="O138" s="40"/>
      <c r="P138" s="40"/>
      <c r="AB138" s="215"/>
    </row>
    <row r="139" spans="3:28" s="1" customFormat="1" ht="15" customHeight="1" x14ac:dyDescent="0.3">
      <c r="C139" s="40"/>
      <c r="D139" s="40"/>
      <c r="E139" s="40"/>
      <c r="F139" s="40"/>
      <c r="G139" s="40"/>
      <c r="H139" s="40"/>
      <c r="I139" s="40"/>
      <c r="J139" s="40"/>
      <c r="K139" s="40"/>
      <c r="L139" s="40"/>
      <c r="M139" s="179"/>
      <c r="N139" s="179"/>
      <c r="O139" s="40"/>
      <c r="P139" s="40"/>
      <c r="AB139" s="215"/>
    </row>
    <row r="140" spans="3:28" s="1" customFormat="1" ht="15" customHeight="1" x14ac:dyDescent="0.3">
      <c r="C140" s="40"/>
      <c r="D140" s="40"/>
      <c r="E140" s="40"/>
      <c r="F140" s="40"/>
      <c r="G140" s="40"/>
      <c r="H140" s="40"/>
      <c r="I140" s="40"/>
      <c r="J140" s="40"/>
      <c r="K140" s="40"/>
      <c r="L140" s="40"/>
      <c r="M140" s="179"/>
      <c r="N140" s="179"/>
      <c r="O140" s="40"/>
      <c r="P140" s="40"/>
      <c r="AB140" s="215"/>
    </row>
    <row r="141" spans="3:28" s="1" customFormat="1" ht="15" customHeight="1" x14ac:dyDescent="0.3">
      <c r="C141" s="40"/>
      <c r="D141" s="40"/>
      <c r="E141" s="40"/>
      <c r="F141" s="40"/>
      <c r="G141" s="40"/>
      <c r="H141" s="40"/>
      <c r="I141" s="40"/>
      <c r="J141" s="40"/>
      <c r="K141" s="40"/>
      <c r="L141" s="40"/>
      <c r="M141" s="179"/>
      <c r="N141" s="179"/>
      <c r="O141" s="40"/>
      <c r="P141" s="40"/>
      <c r="AB141" s="215"/>
    </row>
    <row r="142" spans="3:28" s="1" customFormat="1" ht="15" customHeight="1" x14ac:dyDescent="0.3">
      <c r="C142" s="40"/>
      <c r="D142" s="40"/>
      <c r="E142" s="40"/>
      <c r="F142" s="40"/>
      <c r="G142" s="40"/>
      <c r="H142" s="40"/>
      <c r="I142" s="40"/>
      <c r="J142" s="40"/>
      <c r="K142" s="40"/>
      <c r="L142" s="40"/>
      <c r="M142" s="179"/>
      <c r="N142" s="179"/>
      <c r="O142" s="40"/>
      <c r="P142" s="40"/>
      <c r="AB142" s="215"/>
    </row>
    <row r="143" spans="3:28" s="1" customFormat="1" ht="15" customHeight="1" x14ac:dyDescent="0.3">
      <c r="C143" s="40"/>
      <c r="D143" s="40"/>
      <c r="E143" s="40"/>
      <c r="F143" s="40"/>
      <c r="G143" s="40"/>
      <c r="H143" s="40"/>
      <c r="I143" s="40"/>
      <c r="J143" s="40"/>
      <c r="K143" s="40"/>
      <c r="L143" s="40"/>
      <c r="M143" s="179"/>
      <c r="N143" s="179"/>
      <c r="O143" s="40"/>
      <c r="P143" s="40"/>
      <c r="AB143" s="215"/>
    </row>
    <row r="144" spans="3:28" s="1" customFormat="1" ht="15" customHeight="1" x14ac:dyDescent="0.3">
      <c r="C144" s="40"/>
      <c r="D144" s="40"/>
      <c r="E144" s="40"/>
      <c r="F144" s="40"/>
      <c r="G144" s="40"/>
      <c r="H144" s="40"/>
      <c r="I144" s="40"/>
      <c r="J144" s="40"/>
      <c r="K144" s="40"/>
      <c r="L144" s="40"/>
      <c r="M144" s="179"/>
      <c r="N144" s="179"/>
      <c r="O144" s="40"/>
      <c r="P144" s="40"/>
      <c r="AB144" s="215"/>
    </row>
    <row r="145" spans="3:28" s="1" customFormat="1" ht="15" customHeight="1" x14ac:dyDescent="0.3">
      <c r="C145" s="40"/>
      <c r="D145" s="40"/>
      <c r="E145" s="40"/>
      <c r="F145" s="40"/>
      <c r="G145" s="40"/>
      <c r="H145" s="40"/>
      <c r="I145" s="40"/>
      <c r="J145" s="40"/>
      <c r="K145" s="40"/>
      <c r="L145" s="40"/>
      <c r="M145" s="179"/>
      <c r="N145" s="179"/>
      <c r="O145" s="40"/>
      <c r="P145" s="40"/>
      <c r="AB145" s="215"/>
    </row>
    <row r="146" spans="3:28" s="1" customFormat="1" ht="15" customHeight="1" x14ac:dyDescent="0.3">
      <c r="C146" s="40"/>
      <c r="D146" s="40"/>
      <c r="E146" s="40"/>
      <c r="F146" s="40"/>
      <c r="G146" s="40"/>
      <c r="H146" s="40"/>
      <c r="I146" s="40"/>
      <c r="J146" s="40"/>
      <c r="K146" s="40"/>
      <c r="L146" s="40"/>
      <c r="M146" s="179"/>
      <c r="N146" s="179"/>
      <c r="O146" s="40"/>
      <c r="P146" s="40"/>
      <c r="AB146" s="215"/>
    </row>
    <row r="147" spans="3:28" s="1" customFormat="1" ht="15" customHeight="1" x14ac:dyDescent="0.3">
      <c r="C147" s="40"/>
      <c r="D147" s="40"/>
      <c r="E147" s="40"/>
      <c r="F147" s="40"/>
      <c r="G147" s="40"/>
      <c r="H147" s="40"/>
      <c r="I147" s="40"/>
      <c r="J147" s="40"/>
      <c r="K147" s="40"/>
      <c r="L147" s="40"/>
      <c r="M147" s="179"/>
      <c r="N147" s="179"/>
      <c r="O147" s="40"/>
      <c r="P147" s="40"/>
      <c r="AB147" s="215"/>
    </row>
    <row r="148" spans="3:28" s="1" customFormat="1" ht="15" customHeight="1" x14ac:dyDescent="0.3">
      <c r="C148" s="40"/>
      <c r="D148" s="40"/>
      <c r="E148" s="40"/>
      <c r="F148" s="40"/>
      <c r="G148" s="40"/>
      <c r="H148" s="40"/>
      <c r="I148" s="40"/>
      <c r="J148" s="40"/>
      <c r="K148" s="40"/>
      <c r="L148" s="40"/>
      <c r="M148" s="179"/>
      <c r="N148" s="179"/>
      <c r="O148" s="40"/>
      <c r="P148" s="40"/>
      <c r="AB148" s="215"/>
    </row>
    <row r="149" spans="3:28" s="1" customFormat="1" ht="15" customHeight="1" x14ac:dyDescent="0.3">
      <c r="C149" s="40"/>
      <c r="D149" s="40"/>
      <c r="E149" s="40"/>
      <c r="F149" s="40"/>
      <c r="G149" s="40"/>
      <c r="H149" s="40"/>
      <c r="I149" s="40"/>
      <c r="J149" s="40"/>
      <c r="K149" s="40"/>
      <c r="L149" s="40"/>
      <c r="M149" s="179"/>
      <c r="N149" s="179"/>
      <c r="O149" s="40"/>
      <c r="P149" s="40"/>
      <c r="AB149" s="215"/>
    </row>
    <row r="150" spans="3:28" s="1" customFormat="1" ht="15" customHeight="1" x14ac:dyDescent="0.3">
      <c r="C150" s="40"/>
      <c r="D150" s="40"/>
      <c r="E150" s="40"/>
      <c r="F150" s="40"/>
      <c r="G150" s="40"/>
      <c r="H150" s="40"/>
      <c r="I150" s="40"/>
      <c r="J150" s="40"/>
      <c r="K150" s="40"/>
      <c r="L150" s="40"/>
      <c r="M150" s="179"/>
      <c r="N150" s="179"/>
      <c r="O150" s="40"/>
      <c r="P150" s="40"/>
      <c r="AB150" s="215"/>
    </row>
    <row r="151" spans="3:28" s="1" customFormat="1" ht="15" customHeight="1" x14ac:dyDescent="0.3">
      <c r="C151" s="40"/>
      <c r="D151" s="40"/>
      <c r="E151" s="40"/>
      <c r="F151" s="40"/>
      <c r="G151" s="40"/>
      <c r="H151" s="40"/>
      <c r="I151" s="40"/>
      <c r="J151" s="40"/>
      <c r="K151" s="40"/>
      <c r="L151" s="40"/>
      <c r="M151" s="179"/>
      <c r="N151" s="179"/>
      <c r="O151" s="40"/>
      <c r="P151" s="40"/>
      <c r="AB151" s="215"/>
    </row>
    <row r="152" spans="3:28" s="1" customFormat="1" ht="15" customHeight="1" x14ac:dyDescent="0.3">
      <c r="C152" s="40"/>
      <c r="D152" s="40"/>
      <c r="E152" s="40"/>
      <c r="F152" s="40"/>
      <c r="G152" s="40"/>
      <c r="H152" s="40"/>
      <c r="I152" s="40"/>
      <c r="J152" s="40"/>
      <c r="K152" s="40"/>
      <c r="L152" s="40"/>
      <c r="M152" s="179"/>
      <c r="N152" s="179"/>
      <c r="O152" s="40"/>
      <c r="P152" s="40"/>
      <c r="AB152" s="215"/>
    </row>
    <row r="153" spans="3:28" s="1" customFormat="1" ht="15" customHeight="1" x14ac:dyDescent="0.3">
      <c r="C153" s="40"/>
      <c r="D153" s="40"/>
      <c r="E153" s="40"/>
      <c r="F153" s="40"/>
      <c r="G153" s="40"/>
      <c r="H153" s="40"/>
      <c r="I153" s="40"/>
      <c r="J153" s="40"/>
      <c r="K153" s="40"/>
      <c r="L153" s="40"/>
      <c r="M153" s="179"/>
      <c r="N153" s="179"/>
      <c r="O153" s="40"/>
      <c r="P153" s="40"/>
      <c r="AB153" s="215"/>
    </row>
    <row r="154" spans="3:28" s="1" customFormat="1" ht="15" customHeight="1" x14ac:dyDescent="0.3">
      <c r="C154" s="40"/>
      <c r="D154" s="40"/>
      <c r="E154" s="40"/>
      <c r="F154" s="40"/>
      <c r="G154" s="40"/>
      <c r="H154" s="40"/>
      <c r="I154" s="40"/>
      <c r="J154" s="40"/>
      <c r="K154" s="40"/>
      <c r="L154" s="40"/>
      <c r="M154" s="179"/>
      <c r="N154" s="179"/>
      <c r="O154" s="40"/>
      <c r="P154" s="40"/>
      <c r="AB154" s="215"/>
    </row>
    <row r="155" spans="3:28" s="1" customFormat="1" ht="15" customHeight="1" x14ac:dyDescent="0.3">
      <c r="C155" s="40"/>
      <c r="D155" s="40"/>
      <c r="E155" s="40"/>
      <c r="F155" s="40"/>
      <c r="G155" s="40"/>
      <c r="H155" s="40"/>
      <c r="I155" s="40"/>
      <c r="J155" s="40"/>
      <c r="K155" s="40"/>
      <c r="L155" s="40"/>
      <c r="M155" s="179"/>
      <c r="N155" s="179"/>
      <c r="O155" s="40"/>
      <c r="P155" s="40"/>
      <c r="AB155" s="215"/>
    </row>
    <row r="156" spans="3:28" s="1" customFormat="1" ht="15" customHeight="1" x14ac:dyDescent="0.3">
      <c r="C156" s="40"/>
      <c r="D156" s="40"/>
      <c r="E156" s="40"/>
      <c r="F156" s="40"/>
      <c r="G156" s="40"/>
      <c r="H156" s="40"/>
      <c r="I156" s="40"/>
      <c r="J156" s="40"/>
      <c r="K156" s="40"/>
      <c r="L156" s="40"/>
      <c r="M156" s="179"/>
      <c r="N156" s="179"/>
      <c r="O156" s="40"/>
      <c r="P156" s="40"/>
      <c r="AB156" s="215"/>
    </row>
    <row r="157" spans="3:28" s="1" customFormat="1" ht="15" customHeight="1" x14ac:dyDescent="0.3">
      <c r="C157" s="40"/>
      <c r="D157" s="40"/>
      <c r="E157" s="40"/>
      <c r="F157" s="40"/>
      <c r="G157" s="40"/>
      <c r="H157" s="40"/>
      <c r="I157" s="40"/>
      <c r="J157" s="40"/>
      <c r="K157" s="40"/>
      <c r="L157" s="40"/>
      <c r="M157" s="179"/>
      <c r="N157" s="179"/>
      <c r="O157" s="40"/>
      <c r="P157" s="40"/>
      <c r="AB157" s="215"/>
    </row>
    <row r="158" spans="3:28" s="1" customFormat="1" ht="15" customHeight="1" x14ac:dyDescent="0.3">
      <c r="C158" s="40"/>
      <c r="D158" s="40"/>
      <c r="E158" s="40"/>
      <c r="F158" s="40"/>
      <c r="G158" s="40"/>
      <c r="H158" s="40"/>
      <c r="I158" s="40"/>
      <c r="J158" s="40"/>
      <c r="K158" s="40"/>
      <c r="L158" s="40"/>
      <c r="M158" s="179"/>
      <c r="N158" s="179"/>
      <c r="O158" s="40"/>
      <c r="P158" s="40"/>
      <c r="AB158" s="215"/>
    </row>
    <row r="159" spans="3:28" s="1" customFormat="1" ht="15" customHeight="1" x14ac:dyDescent="0.3">
      <c r="C159" s="40"/>
      <c r="D159" s="40"/>
      <c r="E159" s="40"/>
      <c r="F159" s="40"/>
      <c r="G159" s="40"/>
      <c r="H159" s="40"/>
      <c r="I159" s="40"/>
      <c r="J159" s="40"/>
      <c r="K159" s="40"/>
      <c r="L159" s="40"/>
      <c r="M159" s="179"/>
      <c r="N159" s="179"/>
      <c r="O159" s="40"/>
      <c r="P159" s="40"/>
      <c r="AB159" s="215"/>
    </row>
    <row r="160" spans="3:28" s="1" customFormat="1" ht="15" customHeight="1" x14ac:dyDescent="0.3">
      <c r="C160" s="40"/>
      <c r="D160" s="40"/>
      <c r="E160" s="40"/>
      <c r="F160" s="40"/>
      <c r="G160" s="40"/>
      <c r="H160" s="40"/>
      <c r="I160" s="40"/>
      <c r="J160" s="40"/>
      <c r="K160" s="40"/>
      <c r="L160" s="40"/>
      <c r="M160" s="179"/>
      <c r="N160" s="179"/>
      <c r="O160" s="40"/>
      <c r="P160" s="40"/>
      <c r="AB160" s="215"/>
    </row>
    <row r="161" spans="3:28" s="1" customFormat="1" ht="15" customHeight="1" x14ac:dyDescent="0.3">
      <c r="C161" s="40"/>
      <c r="D161" s="40"/>
      <c r="E161" s="40"/>
      <c r="F161" s="40"/>
      <c r="G161" s="40"/>
      <c r="H161" s="40"/>
      <c r="I161" s="40"/>
      <c r="J161" s="40"/>
      <c r="K161" s="40"/>
      <c r="L161" s="40"/>
      <c r="M161" s="179"/>
      <c r="N161" s="179"/>
      <c r="O161" s="40"/>
      <c r="P161" s="40"/>
      <c r="AB161" s="215"/>
    </row>
    <row r="162" spans="3:28" s="1" customFormat="1" ht="15" customHeight="1" x14ac:dyDescent="0.3">
      <c r="C162" s="40"/>
      <c r="D162" s="40"/>
      <c r="E162" s="40"/>
      <c r="F162" s="40"/>
      <c r="G162" s="40"/>
      <c r="H162" s="40"/>
      <c r="I162" s="40"/>
      <c r="J162" s="40"/>
      <c r="K162" s="40"/>
      <c r="L162" s="40"/>
      <c r="M162" s="179"/>
      <c r="N162" s="179"/>
      <c r="O162" s="40"/>
      <c r="P162" s="40"/>
      <c r="AB162" s="215"/>
    </row>
    <row r="163" spans="3:28" s="1" customFormat="1" ht="15" customHeight="1" x14ac:dyDescent="0.3">
      <c r="C163" s="40"/>
      <c r="D163" s="40"/>
      <c r="E163" s="40"/>
      <c r="F163" s="40"/>
      <c r="G163" s="40"/>
      <c r="H163" s="40"/>
      <c r="I163" s="40"/>
      <c r="J163" s="40"/>
      <c r="K163" s="40"/>
      <c r="L163" s="40"/>
      <c r="M163" s="179"/>
      <c r="N163" s="179"/>
      <c r="O163" s="40"/>
      <c r="P163" s="40"/>
      <c r="AB163" s="215"/>
    </row>
    <row r="164" spans="3:28" s="1" customFormat="1" ht="15" customHeight="1" x14ac:dyDescent="0.3">
      <c r="C164" s="40"/>
      <c r="D164" s="40"/>
      <c r="E164" s="40"/>
      <c r="F164" s="40"/>
      <c r="G164" s="40"/>
      <c r="H164" s="40"/>
      <c r="I164" s="40"/>
      <c r="J164" s="40"/>
      <c r="K164" s="40"/>
      <c r="L164" s="40"/>
      <c r="M164" s="179"/>
      <c r="N164" s="179"/>
      <c r="O164" s="40"/>
      <c r="P164" s="40"/>
      <c r="AB164" s="215"/>
    </row>
    <row r="165" spans="3:28" s="1" customFormat="1" ht="15" customHeight="1" x14ac:dyDescent="0.3">
      <c r="C165" s="40"/>
      <c r="D165" s="40"/>
      <c r="E165" s="40"/>
      <c r="F165" s="40"/>
      <c r="G165" s="40"/>
      <c r="H165" s="40"/>
      <c r="I165" s="40"/>
      <c r="J165" s="40"/>
      <c r="K165" s="40"/>
      <c r="L165" s="40"/>
      <c r="M165" s="179"/>
      <c r="N165" s="179"/>
      <c r="O165" s="40"/>
      <c r="P165" s="40"/>
      <c r="AB165" s="215"/>
    </row>
    <row r="166" spans="3:28" s="1" customFormat="1" ht="15" customHeight="1" x14ac:dyDescent="0.3">
      <c r="C166" s="40"/>
      <c r="D166" s="40"/>
      <c r="E166" s="40"/>
      <c r="F166" s="40"/>
      <c r="G166" s="40"/>
      <c r="H166" s="40"/>
      <c r="I166" s="40"/>
      <c r="J166" s="40"/>
      <c r="K166" s="40"/>
      <c r="L166" s="40"/>
      <c r="M166" s="179"/>
      <c r="N166" s="179"/>
      <c r="O166" s="40"/>
      <c r="P166" s="40"/>
      <c r="AB166" s="215"/>
    </row>
    <row r="167" spans="3:28" s="1" customFormat="1" ht="15" customHeight="1" x14ac:dyDescent="0.3">
      <c r="C167" s="40"/>
      <c r="D167" s="40"/>
      <c r="E167" s="40"/>
      <c r="F167" s="40"/>
      <c r="G167" s="40"/>
      <c r="H167" s="40"/>
      <c r="I167" s="40"/>
      <c r="J167" s="40"/>
      <c r="K167" s="40"/>
      <c r="L167" s="40"/>
      <c r="M167" s="179"/>
      <c r="N167" s="179"/>
      <c r="O167" s="40"/>
      <c r="P167" s="40"/>
      <c r="AB167" s="215"/>
    </row>
    <row r="168" spans="3:28" s="1" customFormat="1" ht="15" customHeight="1" x14ac:dyDescent="0.3">
      <c r="C168" s="40"/>
      <c r="D168" s="40"/>
      <c r="E168" s="40"/>
      <c r="F168" s="40"/>
      <c r="G168" s="40"/>
      <c r="H168" s="40"/>
      <c r="I168" s="40"/>
      <c r="J168" s="40"/>
      <c r="K168" s="40"/>
      <c r="L168" s="40"/>
      <c r="M168" s="179"/>
      <c r="N168" s="179"/>
      <c r="O168" s="40"/>
      <c r="P168" s="40"/>
      <c r="AB168" s="215"/>
    </row>
    <row r="169" spans="3:28" s="1" customFormat="1" ht="15" customHeight="1" x14ac:dyDescent="0.3">
      <c r="C169" s="40"/>
      <c r="D169" s="40"/>
      <c r="E169" s="40"/>
      <c r="F169" s="40"/>
      <c r="G169" s="40"/>
      <c r="H169" s="40"/>
      <c r="I169" s="40"/>
      <c r="J169" s="40"/>
      <c r="K169" s="40"/>
      <c r="L169" s="40"/>
      <c r="M169" s="179"/>
      <c r="N169" s="179"/>
      <c r="O169" s="40"/>
      <c r="P169" s="40"/>
      <c r="AB169" s="215"/>
    </row>
    <row r="170" spans="3:28" s="1" customFormat="1" ht="15" customHeight="1" x14ac:dyDescent="0.3">
      <c r="C170" s="40"/>
      <c r="D170" s="40"/>
      <c r="E170" s="40"/>
      <c r="F170" s="40"/>
      <c r="G170" s="40"/>
      <c r="H170" s="40"/>
      <c r="I170" s="40"/>
      <c r="J170" s="40"/>
      <c r="K170" s="40"/>
      <c r="L170" s="40"/>
      <c r="M170" s="179"/>
      <c r="N170" s="179"/>
      <c r="O170" s="40"/>
      <c r="P170" s="40"/>
      <c r="AB170" s="215"/>
    </row>
    <row r="171" spans="3:28" s="1" customFormat="1" ht="15" customHeight="1" x14ac:dyDescent="0.3">
      <c r="C171" s="40"/>
      <c r="D171" s="40"/>
      <c r="E171" s="40"/>
      <c r="F171" s="40"/>
      <c r="G171" s="40"/>
      <c r="H171" s="40"/>
      <c r="I171" s="40"/>
      <c r="J171" s="40"/>
      <c r="K171" s="40"/>
      <c r="L171" s="40"/>
      <c r="M171" s="179"/>
      <c r="N171" s="179"/>
      <c r="O171" s="40"/>
      <c r="P171" s="40"/>
      <c r="AB171" s="215"/>
    </row>
    <row r="172" spans="3:28" s="1" customFormat="1" ht="15" customHeight="1" x14ac:dyDescent="0.3">
      <c r="C172" s="40"/>
      <c r="D172" s="40"/>
      <c r="E172" s="40"/>
      <c r="F172" s="40"/>
      <c r="G172" s="40"/>
      <c r="H172" s="40"/>
      <c r="I172" s="40"/>
      <c r="J172" s="40"/>
      <c r="K172" s="40"/>
      <c r="L172" s="40"/>
      <c r="M172" s="179"/>
      <c r="N172" s="179"/>
      <c r="O172" s="40"/>
      <c r="P172" s="40"/>
      <c r="AB172" s="215"/>
    </row>
    <row r="173" spans="3:28" s="1" customFormat="1" ht="15" customHeight="1" x14ac:dyDescent="0.3">
      <c r="C173" s="40"/>
      <c r="D173" s="40"/>
      <c r="E173" s="40"/>
      <c r="F173" s="40"/>
      <c r="G173" s="40"/>
      <c r="H173" s="40"/>
      <c r="I173" s="40"/>
      <c r="J173" s="40"/>
      <c r="K173" s="40"/>
      <c r="L173" s="40"/>
      <c r="M173" s="179"/>
      <c r="N173" s="179"/>
      <c r="O173" s="40"/>
      <c r="P173" s="40"/>
      <c r="AB173" s="215"/>
    </row>
    <row r="174" spans="3:28" s="1" customFormat="1" ht="15" customHeight="1" x14ac:dyDescent="0.3">
      <c r="C174" s="40"/>
      <c r="D174" s="40"/>
      <c r="E174" s="40"/>
      <c r="F174" s="40"/>
      <c r="G174" s="40"/>
      <c r="H174" s="40"/>
      <c r="I174" s="40"/>
      <c r="J174" s="40"/>
      <c r="K174" s="40"/>
      <c r="L174" s="40"/>
      <c r="M174" s="179"/>
      <c r="N174" s="179"/>
      <c r="O174" s="40"/>
      <c r="P174" s="40"/>
      <c r="AB174" s="215"/>
    </row>
    <row r="175" spans="3:28" s="1" customFormat="1" ht="15" customHeight="1" x14ac:dyDescent="0.3">
      <c r="C175" s="40"/>
      <c r="D175" s="40"/>
      <c r="E175" s="40"/>
      <c r="F175" s="40"/>
      <c r="G175" s="40"/>
      <c r="H175" s="40"/>
      <c r="I175" s="40"/>
      <c r="J175" s="40"/>
      <c r="K175" s="40"/>
      <c r="L175" s="40"/>
      <c r="M175" s="179"/>
      <c r="N175" s="179"/>
      <c r="O175" s="40"/>
      <c r="P175" s="40"/>
      <c r="AB175" s="215"/>
    </row>
    <row r="176" spans="3:28" s="1" customFormat="1" ht="15" customHeight="1" x14ac:dyDescent="0.3">
      <c r="C176" s="40"/>
      <c r="D176" s="40"/>
      <c r="E176" s="40"/>
      <c r="F176" s="40"/>
      <c r="G176" s="40"/>
      <c r="H176" s="40"/>
      <c r="I176" s="40"/>
      <c r="J176" s="40"/>
      <c r="K176" s="40"/>
      <c r="L176" s="40"/>
      <c r="M176" s="179"/>
      <c r="N176" s="179"/>
      <c r="O176" s="40"/>
      <c r="P176" s="40"/>
      <c r="AB176" s="215"/>
    </row>
    <row r="177" spans="2:28" s="1" customFormat="1" ht="15" customHeight="1" x14ac:dyDescent="0.3">
      <c r="C177" s="40"/>
      <c r="D177" s="40"/>
      <c r="E177" s="40"/>
      <c r="F177" s="40"/>
      <c r="G177" s="40"/>
      <c r="H177" s="40"/>
      <c r="I177" s="40"/>
      <c r="J177" s="40"/>
      <c r="K177" s="40"/>
      <c r="L177" s="40"/>
      <c r="M177" s="179"/>
      <c r="N177" s="179"/>
      <c r="O177" s="40"/>
      <c r="P177" s="40"/>
      <c r="AB177" s="215"/>
    </row>
    <row r="178" spans="2:28" s="1" customFormat="1" ht="15" customHeight="1" x14ac:dyDescent="0.3">
      <c r="C178" s="40"/>
      <c r="D178" s="40"/>
      <c r="E178" s="40"/>
      <c r="F178" s="40"/>
      <c r="G178" s="40"/>
      <c r="H178" s="40"/>
      <c r="I178" s="40"/>
      <c r="J178" s="40"/>
      <c r="K178" s="40"/>
      <c r="L178" s="40"/>
      <c r="M178" s="179"/>
      <c r="N178" s="179"/>
      <c r="O178" s="40"/>
      <c r="P178" s="40"/>
      <c r="AB178" s="215"/>
    </row>
    <row r="179" spans="2:28" s="1" customFormat="1" ht="15" customHeight="1" x14ac:dyDescent="0.3">
      <c r="C179" s="40"/>
      <c r="D179" s="40"/>
      <c r="E179" s="40"/>
      <c r="F179" s="40"/>
      <c r="G179" s="40"/>
      <c r="H179" s="40"/>
      <c r="I179" s="40"/>
      <c r="J179" s="40"/>
      <c r="K179" s="40"/>
      <c r="L179" s="40"/>
      <c r="M179" s="179"/>
      <c r="N179" s="179"/>
      <c r="O179" s="40"/>
      <c r="P179" s="40"/>
      <c r="AB179" s="215"/>
    </row>
    <row r="180" spans="2:28" s="1" customFormat="1" ht="15" customHeight="1" x14ac:dyDescent="0.3">
      <c r="C180" s="40"/>
      <c r="D180" s="40"/>
      <c r="E180" s="40"/>
      <c r="F180" s="40"/>
      <c r="G180" s="40"/>
      <c r="H180" s="40"/>
      <c r="I180" s="40"/>
      <c r="J180" s="40"/>
      <c r="K180" s="40"/>
      <c r="L180" s="40"/>
      <c r="M180" s="179"/>
      <c r="N180" s="179"/>
      <c r="O180" s="40"/>
      <c r="P180" s="40"/>
      <c r="AB180" s="215"/>
    </row>
    <row r="181" spans="2:28" s="1" customFormat="1" ht="15" customHeight="1" x14ac:dyDescent="0.3">
      <c r="C181" s="40"/>
      <c r="D181" s="40"/>
      <c r="E181" s="40"/>
      <c r="F181" s="40"/>
      <c r="G181" s="40"/>
      <c r="H181" s="40"/>
      <c r="I181" s="40"/>
      <c r="J181" s="40"/>
      <c r="K181" s="40"/>
      <c r="L181" s="40"/>
      <c r="M181" s="179"/>
      <c r="N181" s="179"/>
      <c r="O181" s="40"/>
      <c r="P181" s="40"/>
      <c r="AB181" s="215"/>
    </row>
    <row r="182" spans="2:28" s="1" customFormat="1" ht="15" customHeight="1" x14ac:dyDescent="0.3">
      <c r="C182" s="40"/>
      <c r="D182" s="40"/>
      <c r="E182" s="40"/>
      <c r="F182" s="40"/>
      <c r="G182" s="40"/>
      <c r="H182" s="40"/>
      <c r="I182" s="40"/>
      <c r="J182" s="40"/>
      <c r="K182" s="40"/>
      <c r="L182" s="40"/>
      <c r="M182" s="179"/>
      <c r="N182" s="179"/>
      <c r="O182" s="40"/>
      <c r="P182" s="40"/>
      <c r="AB182" s="215"/>
    </row>
    <row r="183" spans="2:28" s="1" customFormat="1" ht="15" customHeight="1" x14ac:dyDescent="0.3">
      <c r="C183" s="40"/>
      <c r="D183" s="40"/>
      <c r="E183" s="40"/>
      <c r="F183" s="40"/>
      <c r="G183" s="40"/>
      <c r="H183" s="40"/>
      <c r="I183" s="40"/>
      <c r="J183" s="40"/>
      <c r="K183" s="40"/>
      <c r="L183" s="40"/>
      <c r="M183" s="179"/>
      <c r="N183" s="179"/>
      <c r="O183" s="40"/>
      <c r="P183" s="40"/>
      <c r="AB183" s="215"/>
    </row>
    <row r="184" spans="2:28" s="1" customFormat="1" ht="15" customHeight="1" x14ac:dyDescent="0.3">
      <c r="C184" s="40"/>
      <c r="D184" s="40"/>
      <c r="E184" s="40"/>
      <c r="F184" s="40"/>
      <c r="G184" s="40"/>
      <c r="H184" s="40"/>
      <c r="I184" s="40"/>
      <c r="J184" s="40"/>
      <c r="K184" s="40"/>
      <c r="L184" s="40"/>
      <c r="M184" s="179"/>
      <c r="N184" s="179"/>
      <c r="O184" s="40"/>
      <c r="P184" s="40"/>
      <c r="AB184" s="215"/>
    </row>
    <row r="185" spans="2:28" s="1" customFormat="1" ht="15" customHeight="1" x14ac:dyDescent="0.3">
      <c r="C185" s="40"/>
      <c r="D185" s="40"/>
      <c r="E185" s="40"/>
      <c r="F185" s="40"/>
      <c r="G185" s="40"/>
      <c r="H185" s="40"/>
      <c r="I185" s="40"/>
      <c r="J185" s="40"/>
      <c r="K185" s="40"/>
      <c r="L185" s="40"/>
      <c r="M185" s="179"/>
      <c r="N185" s="179"/>
      <c r="O185" s="40"/>
      <c r="P185" s="40"/>
      <c r="AB185" s="215"/>
    </row>
    <row r="186" spans="2:28" s="1" customFormat="1" ht="15" customHeight="1" x14ac:dyDescent="0.3">
      <c r="C186" s="40"/>
      <c r="D186" s="40"/>
      <c r="E186" s="40"/>
      <c r="F186" s="40"/>
      <c r="G186" s="40"/>
      <c r="H186" s="40"/>
      <c r="I186" s="40"/>
      <c r="J186" s="40"/>
      <c r="K186" s="40"/>
      <c r="L186" s="40"/>
      <c r="M186" s="179"/>
      <c r="N186" s="179"/>
      <c r="O186" s="40"/>
      <c r="P186" s="40"/>
      <c r="AB186" s="215"/>
    </row>
    <row r="187" spans="2:28" s="1" customFormat="1" ht="15" customHeight="1" x14ac:dyDescent="0.3">
      <c r="C187" s="40"/>
      <c r="D187" s="40"/>
      <c r="E187" s="40"/>
      <c r="F187" s="40"/>
      <c r="G187" s="40"/>
      <c r="H187" s="40"/>
      <c r="I187" s="40"/>
      <c r="J187" s="40"/>
      <c r="K187" s="40"/>
      <c r="L187" s="40"/>
      <c r="M187" s="179"/>
      <c r="N187" s="179"/>
      <c r="O187" s="40"/>
      <c r="P187" s="40"/>
      <c r="AB187" s="215"/>
    </row>
    <row r="188" spans="2:28" s="1" customFormat="1" ht="15" customHeight="1" x14ac:dyDescent="0.3">
      <c r="C188" s="40"/>
      <c r="D188" s="40"/>
      <c r="E188" s="40"/>
      <c r="F188" s="40"/>
      <c r="G188" s="40"/>
      <c r="H188" s="40"/>
      <c r="I188" s="40"/>
      <c r="J188" s="40"/>
      <c r="K188" s="40"/>
      <c r="L188" s="40"/>
      <c r="M188" s="179"/>
      <c r="N188" s="179"/>
      <c r="O188" s="40"/>
      <c r="P188" s="40"/>
      <c r="AB188" s="215"/>
    </row>
    <row r="189" spans="2:28" ht="15" customHeight="1" x14ac:dyDescent="0.3">
      <c r="B189" s="1"/>
    </row>
    <row r="190" spans="2:28" ht="15" customHeight="1" x14ac:dyDescent="0.3">
      <c r="B190" s="1"/>
    </row>
    <row r="191" spans="2:28" ht="15" customHeight="1" x14ac:dyDescent="0.3">
      <c r="B191" s="1"/>
    </row>
    <row r="192" spans="2:28" ht="15" customHeight="1" x14ac:dyDescent="0.3">
      <c r="B192" s="1"/>
    </row>
    <row r="193" ht="15" customHeight="1" x14ac:dyDescent="0.3"/>
    <row r="194" ht="15" customHeight="1" x14ac:dyDescent="0.3"/>
    <row r="195" ht="15" customHeight="1" x14ac:dyDescent="0.3"/>
    <row r="196" ht="15" customHeight="1" x14ac:dyDescent="0.3"/>
    <row r="197" ht="15" customHeight="1" x14ac:dyDescent="0.3"/>
    <row r="198" ht="15" customHeight="1" x14ac:dyDescent="0.3"/>
    <row r="199" ht="15" customHeight="1" x14ac:dyDescent="0.3"/>
    <row r="200" ht="15" customHeight="1" x14ac:dyDescent="0.3"/>
    <row r="201" ht="15" customHeight="1" x14ac:dyDescent="0.3"/>
    <row r="202" ht="15" customHeight="1" x14ac:dyDescent="0.3"/>
    <row r="203" ht="15" customHeight="1" x14ac:dyDescent="0.3"/>
    <row r="204" ht="15" customHeight="1" x14ac:dyDescent="0.3"/>
    <row r="205" ht="15" customHeight="1" x14ac:dyDescent="0.3"/>
    <row r="206" ht="15" customHeight="1" x14ac:dyDescent="0.3"/>
    <row r="207" ht="15" customHeight="1" x14ac:dyDescent="0.3"/>
    <row r="208" ht="15" customHeight="1" x14ac:dyDescent="0.3"/>
    <row r="209" ht="15" customHeight="1" x14ac:dyDescent="0.3"/>
    <row r="210" ht="15" customHeight="1" x14ac:dyDescent="0.3"/>
    <row r="211" ht="15" customHeight="1" x14ac:dyDescent="0.3"/>
    <row r="212" ht="15" customHeight="1" x14ac:dyDescent="0.3"/>
    <row r="213" ht="15" customHeight="1" x14ac:dyDescent="0.3"/>
    <row r="214" ht="15" customHeight="1" x14ac:dyDescent="0.3"/>
    <row r="215" ht="15" customHeight="1" x14ac:dyDescent="0.3"/>
    <row r="216" ht="15" customHeight="1" x14ac:dyDescent="0.3"/>
    <row r="217" ht="15" customHeight="1" x14ac:dyDescent="0.3"/>
    <row r="218" ht="15" customHeight="1" x14ac:dyDescent="0.3"/>
    <row r="219" ht="15" customHeight="1" x14ac:dyDescent="0.3"/>
    <row r="220" ht="15" customHeight="1" x14ac:dyDescent="0.3"/>
    <row r="221" ht="15" customHeight="1" x14ac:dyDescent="0.3"/>
    <row r="222" ht="15" customHeight="1" x14ac:dyDescent="0.3"/>
    <row r="223" ht="15" customHeight="1" x14ac:dyDescent="0.3"/>
    <row r="224" ht="15" customHeight="1" x14ac:dyDescent="0.3"/>
    <row r="225" ht="15" customHeight="1" x14ac:dyDescent="0.3"/>
    <row r="226" ht="15" customHeight="1" x14ac:dyDescent="0.3"/>
    <row r="227" ht="15" customHeight="1" x14ac:dyDescent="0.3"/>
    <row r="228" ht="15" customHeight="1" x14ac:dyDescent="0.3"/>
    <row r="229" ht="15" customHeight="1" x14ac:dyDescent="0.3"/>
    <row r="230" ht="15" customHeight="1" x14ac:dyDescent="0.3"/>
    <row r="231" ht="15" customHeight="1" x14ac:dyDescent="0.3"/>
    <row r="232" ht="15" customHeight="1" x14ac:dyDescent="0.3"/>
    <row r="233" ht="15" customHeight="1" x14ac:dyDescent="0.3"/>
    <row r="234" ht="15" customHeight="1" x14ac:dyDescent="0.3"/>
    <row r="235" ht="15" customHeight="1" x14ac:dyDescent="0.3"/>
    <row r="236" ht="15" customHeight="1" x14ac:dyDescent="0.3"/>
    <row r="237" ht="15" customHeight="1" x14ac:dyDescent="0.3"/>
    <row r="238" ht="15" customHeight="1" x14ac:dyDescent="0.3"/>
    <row r="239" ht="15" customHeight="1" x14ac:dyDescent="0.3"/>
    <row r="240" ht="15" customHeight="1" x14ac:dyDescent="0.3"/>
    <row r="241" ht="15" customHeight="1" x14ac:dyDescent="0.3"/>
    <row r="242" ht="15" customHeight="1" x14ac:dyDescent="0.3"/>
    <row r="243" ht="15" customHeight="1" x14ac:dyDescent="0.3"/>
    <row r="244" ht="15" customHeight="1" x14ac:dyDescent="0.3"/>
    <row r="245" ht="15" customHeight="1" x14ac:dyDescent="0.3"/>
    <row r="246" ht="15" customHeight="1" x14ac:dyDescent="0.3"/>
    <row r="247" ht="15" customHeight="1" x14ac:dyDescent="0.3"/>
    <row r="248" ht="15" customHeight="1" x14ac:dyDescent="0.3"/>
    <row r="249" ht="15" customHeight="1" x14ac:dyDescent="0.3"/>
    <row r="250" ht="15" customHeight="1" x14ac:dyDescent="0.3"/>
    <row r="251" ht="15" customHeight="1" x14ac:dyDescent="0.3"/>
    <row r="252" ht="15" customHeight="1" x14ac:dyDescent="0.3"/>
    <row r="253" ht="15" customHeight="1" x14ac:dyDescent="0.3"/>
    <row r="254" ht="15" customHeight="1" x14ac:dyDescent="0.3"/>
    <row r="255" ht="15" customHeight="1" x14ac:dyDescent="0.3"/>
    <row r="256" ht="15" customHeight="1" x14ac:dyDescent="0.3"/>
    <row r="257" ht="15" customHeight="1" x14ac:dyDescent="0.3"/>
    <row r="258" ht="15" customHeight="1" x14ac:dyDescent="0.3"/>
    <row r="259" ht="15" customHeight="1" x14ac:dyDescent="0.3"/>
    <row r="260" ht="15" customHeight="1" x14ac:dyDescent="0.3"/>
    <row r="261" ht="15" customHeight="1" x14ac:dyDescent="0.3"/>
    <row r="262" ht="15" customHeight="1" x14ac:dyDescent="0.3"/>
    <row r="263" ht="15" customHeight="1" x14ac:dyDescent="0.3"/>
    <row r="264" ht="15" customHeight="1" x14ac:dyDescent="0.3"/>
    <row r="265" ht="15" customHeight="1" x14ac:dyDescent="0.3"/>
    <row r="266" ht="15" customHeight="1" x14ac:dyDescent="0.3"/>
    <row r="267" ht="15" customHeight="1" x14ac:dyDescent="0.3"/>
  </sheetData>
  <mergeCells count="12">
    <mergeCell ref="O58:O66"/>
    <mergeCell ref="O68:O76"/>
    <mergeCell ref="AC5:AC13"/>
    <mergeCell ref="A6:A14"/>
    <mergeCell ref="A16:A24"/>
    <mergeCell ref="O17:O26"/>
    <mergeCell ref="A26:A34"/>
    <mergeCell ref="O28:O36"/>
    <mergeCell ref="A36:A44"/>
    <mergeCell ref="O38:O46"/>
    <mergeCell ref="A46:A54"/>
    <mergeCell ref="O48:O56"/>
  </mergeCells>
  <printOptions headings="1"/>
  <pageMargins left="0.2" right="0.2" top="0.5" bottom="0.5" header="0.3" footer="0.3"/>
  <pageSetup scale="68" orientation="portrait" cellComments="asDisplayed" r:id="rId1"/>
  <headerFooter>
    <oddHeader>&amp;C&amp;A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X74"/>
  <sheetViews>
    <sheetView zoomScaleNormal="100" workbookViewId="0">
      <pane xSplit="1" ySplit="3" topLeftCell="B55" activePane="bottomRight" state="frozen"/>
      <selection activeCell="AL26" sqref="AL26"/>
      <selection pane="topRight" activeCell="AL26" sqref="AL26"/>
      <selection pane="bottomLeft" activeCell="AL26" sqref="AL26"/>
      <selection pane="bottomRight" activeCell="I63" sqref="I63"/>
    </sheetView>
  </sheetViews>
  <sheetFormatPr defaultColWidth="9.109375" defaultRowHeight="14.4" x14ac:dyDescent="0.3"/>
  <cols>
    <col min="1" max="1" width="39.109375" style="40" customWidth="1"/>
    <col min="2" max="3" width="11" style="40" customWidth="1"/>
    <col min="4" max="4" width="16" style="40" customWidth="1"/>
    <col min="5" max="18" width="14.109375" style="40" customWidth="1"/>
    <col min="19" max="19" width="15" style="40" bestFit="1" customWidth="1"/>
    <col min="20" max="20" width="14.109375" style="40" customWidth="1"/>
    <col min="21" max="21" width="15" style="40" customWidth="1"/>
    <col min="22" max="23" width="15.33203125" style="40" bestFit="1" customWidth="1"/>
    <col min="24" max="35" width="15.33203125" style="40" customWidth="1"/>
    <col min="36" max="49" width="15.33203125" style="40" bestFit="1" customWidth="1"/>
    <col min="50" max="50" width="15" style="40" bestFit="1" customWidth="1"/>
    <col min="51" max="16384" width="9.109375" style="40"/>
  </cols>
  <sheetData>
    <row r="1" spans="1:50" x14ac:dyDescent="0.3">
      <c r="A1" s="35" t="s">
        <v>30</v>
      </c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</row>
    <row r="2" spans="1:50" x14ac:dyDescent="0.3">
      <c r="A2" s="27"/>
      <c r="AJ2" s="2"/>
      <c r="AK2" s="2"/>
      <c r="AL2" s="246"/>
      <c r="AM2" s="246"/>
      <c r="AN2" s="246"/>
      <c r="AO2" s="246"/>
      <c r="AP2" s="2"/>
      <c r="AQ2" s="2"/>
      <c r="AR2" s="2"/>
      <c r="AS2" s="2"/>
      <c r="AT2" s="2"/>
      <c r="AU2" s="2"/>
      <c r="AV2" s="2"/>
      <c r="AW2" s="2"/>
      <c r="AX2" s="2"/>
    </row>
    <row r="3" spans="1:50" x14ac:dyDescent="0.3">
      <c r="B3" s="12">
        <v>43466</v>
      </c>
      <c r="C3" s="12">
        <v>43497</v>
      </c>
      <c r="D3" s="12">
        <v>43525</v>
      </c>
      <c r="E3" s="12">
        <v>43556</v>
      </c>
      <c r="F3" s="12">
        <v>43586</v>
      </c>
      <c r="G3" s="12">
        <v>43617</v>
      </c>
      <c r="H3" s="12">
        <v>43647</v>
      </c>
      <c r="I3" s="12">
        <v>43678</v>
      </c>
      <c r="J3" s="12">
        <v>43709</v>
      </c>
      <c r="K3" s="12">
        <v>43739</v>
      </c>
      <c r="L3" s="12">
        <v>43770</v>
      </c>
      <c r="M3" s="12">
        <v>43800</v>
      </c>
      <c r="N3" s="12">
        <v>43831</v>
      </c>
      <c r="O3" s="12">
        <v>43862</v>
      </c>
      <c r="P3" s="12">
        <v>43891</v>
      </c>
      <c r="Q3" s="12">
        <v>43922</v>
      </c>
      <c r="R3" s="12">
        <v>43952</v>
      </c>
      <c r="S3" s="12">
        <v>43983</v>
      </c>
      <c r="T3" s="12">
        <v>44013</v>
      </c>
      <c r="U3" s="12">
        <v>44044</v>
      </c>
      <c r="V3" s="12">
        <v>44075</v>
      </c>
      <c r="W3" s="12">
        <v>44105</v>
      </c>
      <c r="X3" s="12">
        <v>44136</v>
      </c>
      <c r="Y3" s="12">
        <v>44166</v>
      </c>
      <c r="Z3" s="12">
        <v>44197</v>
      </c>
      <c r="AA3" s="12">
        <v>44228</v>
      </c>
      <c r="AB3" s="12">
        <v>44256</v>
      </c>
      <c r="AC3" s="12">
        <v>44287</v>
      </c>
      <c r="AD3" s="12">
        <v>44317</v>
      </c>
      <c r="AE3" s="12">
        <v>44348</v>
      </c>
      <c r="AF3" s="12">
        <v>44378</v>
      </c>
      <c r="AG3" s="12">
        <v>44409</v>
      </c>
      <c r="AH3" s="12">
        <v>44440</v>
      </c>
      <c r="AI3" s="12">
        <v>44470</v>
      </c>
      <c r="AJ3" s="12">
        <v>44501</v>
      </c>
      <c r="AK3" s="12">
        <v>44531</v>
      </c>
      <c r="AL3" s="12">
        <v>44562</v>
      </c>
      <c r="AM3" s="12">
        <v>44593</v>
      </c>
      <c r="AN3" s="12">
        <v>44621</v>
      </c>
      <c r="AO3" s="12">
        <v>44652</v>
      </c>
      <c r="AP3" s="12">
        <v>44682</v>
      </c>
      <c r="AQ3" s="12">
        <v>44713</v>
      </c>
      <c r="AR3" s="12">
        <v>44743</v>
      </c>
      <c r="AS3" s="12">
        <v>44774</v>
      </c>
      <c r="AT3" s="12">
        <v>44805</v>
      </c>
      <c r="AU3" s="12">
        <v>44835</v>
      </c>
      <c r="AV3" s="12">
        <v>44866</v>
      </c>
      <c r="AW3" s="12">
        <v>44896</v>
      </c>
      <c r="AX3" s="12">
        <v>44927</v>
      </c>
    </row>
    <row r="4" spans="1:50" s="2" customFormat="1" x14ac:dyDescent="0.3">
      <c r="A4" s="39" t="s">
        <v>38</v>
      </c>
      <c r="B4" s="34"/>
      <c r="C4" s="34"/>
      <c r="D4" s="31"/>
      <c r="E4" s="31"/>
      <c r="F4" s="31"/>
      <c r="G4" s="31"/>
      <c r="H4" s="31"/>
      <c r="I4" s="31"/>
      <c r="J4" s="31"/>
      <c r="K4" s="31"/>
      <c r="L4" s="117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117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</row>
    <row r="5" spans="1:50" x14ac:dyDescent="0.3">
      <c r="A5" s="40" t="s">
        <v>33</v>
      </c>
      <c r="B5" s="41"/>
      <c r="C5" s="41"/>
      <c r="D5" s="45">
        <v>0</v>
      </c>
      <c r="E5" s="45">
        <v>3542.7066619947968</v>
      </c>
      <c r="F5" s="45">
        <v>30136.455518898227</v>
      </c>
      <c r="G5" s="45">
        <v>273500.38459568418</v>
      </c>
      <c r="H5" s="45">
        <v>714630.19454973028</v>
      </c>
      <c r="I5" s="45">
        <v>1252115.2720556506</v>
      </c>
      <c r="J5" s="45">
        <v>1625934.6179925092</v>
      </c>
      <c r="K5" s="45">
        <v>1762960.5580065004</v>
      </c>
      <c r="L5" s="45">
        <v>2036259.811498007</v>
      </c>
      <c r="M5" s="45">
        <v>2499434.2156662</v>
      </c>
      <c r="N5" s="45">
        <f>3024353.08836572+6554.1</f>
        <v>3030907.1883657202</v>
      </c>
      <c r="O5" s="45">
        <f>3505159.86672899+192583.941016507</f>
        <v>3697743.8077454967</v>
      </c>
      <c r="P5" s="45">
        <f>3914603.11678053+237854.1</f>
        <v>4152457.2167805303</v>
      </c>
      <c r="Q5" s="45">
        <f>4070172.11038659+291838.588071724</f>
        <v>4362010.6984583139</v>
      </c>
      <c r="R5" s="45">
        <f>4229610.15303022+367485.985727049</f>
        <v>4597096.1387572698</v>
      </c>
      <c r="S5" s="45">
        <f>4592560.83505275+739295.933491184</f>
        <v>5331856.7685439344</v>
      </c>
      <c r="T5" s="45">
        <f>4990515.09833128+1344897.95339866</f>
        <v>6335413.0517299399</v>
      </c>
      <c r="U5" s="45">
        <f>5418265.12134377+2113348.33467618</f>
        <v>7531613.4560199501</v>
      </c>
      <c r="V5" s="45">
        <f>5789061.85817861+2752702.49586261</f>
        <v>8541764.3540412206</v>
      </c>
      <c r="W5" s="45">
        <f>5952563.39140542+3033444.35764041</f>
        <v>8986007.7490458302</v>
      </c>
      <c r="X5" s="45">
        <f>6134018.54500076+3442711.84437844</f>
        <v>9576730.3893791996</v>
      </c>
      <c r="Y5" s="45">
        <f>6322661.25581799+3993133.58828793</f>
        <v>10315794.84410592</v>
      </c>
      <c r="Z5" s="45">
        <f>6984.86+4559187.38175189+6509848.95791205</f>
        <v>11076021.199663941</v>
      </c>
      <c r="AA5" s="45">
        <f>6677794.05853156+5094820.43416596+38291.8049859144</f>
        <v>11810906.297683435</v>
      </c>
      <c r="AB5" s="45">
        <f>6858524.1413342+5634008.99556086+108423.687063481</f>
        <v>12600956.823958542</v>
      </c>
      <c r="AC5" s="45">
        <f>7024584.84737362+6091540.15699686+197422.977619697</f>
        <v>13313547.981990177</v>
      </c>
      <c r="AD5" s="45">
        <f>7197760.72201452+6577186.55853686+326606.30736373</f>
        <v>14101553.587915111</v>
      </c>
      <c r="AE5" s="45">
        <f>7874415.13583633+7588257.96393303+811663.040210789</f>
        <v>16274336.13998015</v>
      </c>
      <c r="AF5" s="45">
        <f>8012134.15630774+9371259.89153676+1546655.20030572</f>
        <v>18930049.248150218</v>
      </c>
      <c r="AG5" s="45">
        <f>10852823.9399505+8439884.17932023+2402203.76938233</f>
        <v>21694911.888653059</v>
      </c>
      <c r="AH5" s="45">
        <f>8810680.91615507+11910809.4471491+3066829.20571084</f>
        <v>23788319.569015007</v>
      </c>
      <c r="AI5" s="45">
        <f>8974182.44938188+12349883.7615509+3324782.66781071</f>
        <v>24648848.878743492</v>
      </c>
      <c r="AJ5" s="161">
        <f>AI5+AJ14</f>
        <v>25686307.432088021</v>
      </c>
      <c r="AK5" s="161">
        <f>AJ5+AK14</f>
        <v>26955777.428509824</v>
      </c>
      <c r="AL5" s="161">
        <f t="shared" ref="AK5:AX10" si="0">AK5+AL14</f>
        <v>28289575.051811624</v>
      </c>
      <c r="AM5" s="161">
        <f t="shared" si="0"/>
        <v>29483982.617703527</v>
      </c>
      <c r="AN5" s="161">
        <f t="shared" si="0"/>
        <v>29732564.958544582</v>
      </c>
      <c r="AO5" s="161">
        <f t="shared" si="0"/>
        <v>29948862.008691754</v>
      </c>
      <c r="AP5" s="161">
        <f t="shared" si="0"/>
        <v>30178758.980509937</v>
      </c>
      <c r="AQ5" s="161">
        <f t="shared" si="0"/>
        <v>30809724.945951328</v>
      </c>
      <c r="AR5" s="161">
        <f t="shared" si="0"/>
        <v>31605039.709438682</v>
      </c>
      <c r="AS5" s="161">
        <f t="shared" si="0"/>
        <v>32467270.23342856</v>
      </c>
      <c r="AT5" s="161">
        <f t="shared" si="0"/>
        <v>33125440.828019362</v>
      </c>
      <c r="AU5" s="161">
        <f t="shared" si="0"/>
        <v>33376959.762268517</v>
      </c>
      <c r="AV5" s="161">
        <f t="shared" si="0"/>
        <v>33690664.076161116</v>
      </c>
      <c r="AW5" s="161">
        <f t="shared" si="0"/>
        <v>34095360.844245434</v>
      </c>
      <c r="AX5" s="161">
        <f t="shared" si="0"/>
        <v>34518437.670794234</v>
      </c>
    </row>
    <row r="6" spans="1:50" x14ac:dyDescent="0.3">
      <c r="A6" s="40" t="s">
        <v>34</v>
      </c>
      <c r="B6" s="41"/>
      <c r="C6" s="41"/>
      <c r="D6" s="45">
        <v>0.34412602678174997</v>
      </c>
      <c r="E6" s="45">
        <v>594.19753610000055</v>
      </c>
      <c r="F6" s="45">
        <v>8962.7201321071716</v>
      </c>
      <c r="G6" s="45">
        <v>32604.534313513876</v>
      </c>
      <c r="H6" s="45">
        <v>80268.39554484954</v>
      </c>
      <c r="I6" s="45">
        <v>133550.07117798761</v>
      </c>
      <c r="J6" s="45">
        <v>205226.49945065699</v>
      </c>
      <c r="K6" s="45">
        <v>266976.49556192581</v>
      </c>
      <c r="L6" s="45">
        <v>331278.27644167107</v>
      </c>
      <c r="M6" s="45">
        <v>412157.92982770345</v>
      </c>
      <c r="N6" s="45">
        <f>521623.159550585+1670.75143089162</f>
        <v>523293.91098147666</v>
      </c>
      <c r="O6" s="45">
        <f>603271.52828092+5976.78656574626</f>
        <v>609248.3148466663</v>
      </c>
      <c r="P6" s="45">
        <f>696199.317917802+14714.26</f>
        <v>710913.57791780203</v>
      </c>
      <c r="Q6" s="45">
        <f>723200.088718607+31418.0762713889</f>
        <v>754618.16498999589</v>
      </c>
      <c r="R6" s="45">
        <f>760016.621421969+66060.9194407934</f>
        <v>826077.54086276237</v>
      </c>
      <c r="S6" s="45">
        <f>804930.798867774+118900.240162753</f>
        <v>923831.039030527</v>
      </c>
      <c r="T6" s="45">
        <f>863286.796642103+201559.391010265</f>
        <v>1064846.1876523681</v>
      </c>
      <c r="U6" s="45">
        <f>893954.349070289+279384.341901059</f>
        <v>1173338.690971348</v>
      </c>
      <c r="V6" s="45">
        <f>925829.706887215+369147.536894573</f>
        <v>1294977.243781788</v>
      </c>
      <c r="W6" s="45">
        <f>949608.155526296+444877.201813712</f>
        <v>1394485.357340008</v>
      </c>
      <c r="X6" s="45">
        <f>969602.013839408+518731.625150986</f>
        <v>1488333.6389903941</v>
      </c>
      <c r="Y6" s="45">
        <f>990182.866694943+608329.824854209</f>
        <v>1598512.6915491521</v>
      </c>
      <c r="Z6" s="45">
        <f>0+776593.090757675+1011824.79610248</f>
        <v>1788417.886860155</v>
      </c>
      <c r="AA6" s="45">
        <f>1029034.80579473+894412.886148724+2123.67623167265</f>
        <v>1925571.3681751268</v>
      </c>
      <c r="AB6" s="45">
        <f>1048478.70553725+1021695.85675042+14720.0229147457</f>
        <v>2084894.5852024157</v>
      </c>
      <c r="AC6" s="45">
        <f>1067642.90338983+1141192.13644484+38669.3259791895</f>
        <v>2247504.3658138593</v>
      </c>
      <c r="AD6" s="45">
        <f>1092339.59759687+1294229.77021522+80015.0557464889</f>
        <v>2466584.4235585788</v>
      </c>
      <c r="AE6" s="45">
        <f>1507535.79045081+1122256.74477558+157730.002941148</f>
        <v>2787522.5381675377</v>
      </c>
      <c r="AF6" s="45">
        <f>1160368.10063368+1782072.99359045+278580.137918406</f>
        <v>3221021.232142536</v>
      </c>
      <c r="AG6" s="45">
        <f>2010411.61875989+1191035.65306186+394500.368310462</f>
        <v>3595947.6401322121</v>
      </c>
      <c r="AH6" s="45">
        <f>1222911.01087879+2193597.58661084+503852.755941809</f>
        <v>3920361.353431439</v>
      </c>
      <c r="AI6" s="45">
        <f>1246689.45951787+2322986.34341785+591339.197045792</f>
        <v>4161014.9999815118</v>
      </c>
      <c r="AJ6" s="161">
        <f>AI6+AJ15</f>
        <v>4383483.7396074664</v>
      </c>
      <c r="AK6" s="161">
        <f t="shared" ref="AK6:AX6" si="1">AJ6+AK15</f>
        <v>4682119.0385112455</v>
      </c>
      <c r="AL6" s="161">
        <f t="shared" si="1"/>
        <v>5042343.2783697173</v>
      </c>
      <c r="AM6" s="161">
        <f t="shared" si="1"/>
        <v>5335784.5915682046</v>
      </c>
      <c r="AN6" s="161">
        <f t="shared" si="1"/>
        <v>5457887.8048195131</v>
      </c>
      <c r="AO6" s="161">
        <f t="shared" si="1"/>
        <v>5573778.6186426561</v>
      </c>
      <c r="AP6" s="161">
        <f t="shared" si="1"/>
        <v>5730846.4872442819</v>
      </c>
      <c r="AQ6" s="161">
        <f t="shared" si="1"/>
        <v>5991126.3353969874</v>
      </c>
      <c r="AR6" s="161">
        <f t="shared" si="1"/>
        <v>6341657.2586401301</v>
      </c>
      <c r="AS6" s="161">
        <f t="shared" si="1"/>
        <v>6652092.4296738626</v>
      </c>
      <c r="AT6" s="161">
        <f t="shared" si="1"/>
        <v>6918673.8509565638</v>
      </c>
      <c r="AU6" s="161">
        <f t="shared" si="1"/>
        <v>7107274.4189187055</v>
      </c>
      <c r="AV6" s="161">
        <f t="shared" si="1"/>
        <v>7291749.3324642656</v>
      </c>
      <c r="AW6" s="161">
        <f t="shared" si="1"/>
        <v>7518485.0379332928</v>
      </c>
      <c r="AX6" s="161">
        <f t="shared" si="1"/>
        <v>7768437.8317717174</v>
      </c>
    </row>
    <row r="7" spans="1:50" x14ac:dyDescent="0.3">
      <c r="A7" s="40" t="s">
        <v>35</v>
      </c>
      <c r="B7" s="41"/>
      <c r="C7" s="41"/>
      <c r="D7" s="45">
        <v>0.36790548240712501</v>
      </c>
      <c r="E7" s="45">
        <v>549.75215057062348</v>
      </c>
      <c r="F7" s="45">
        <v>4372.2897437101055</v>
      </c>
      <c r="G7" s="45">
        <v>21153.622105764334</v>
      </c>
      <c r="H7" s="45">
        <v>61231.340486306894</v>
      </c>
      <c r="I7" s="45">
        <v>115000.17366148013</v>
      </c>
      <c r="J7" s="45">
        <v>193945.10714767221</v>
      </c>
      <c r="K7" s="45">
        <v>249871.45813878858</v>
      </c>
      <c r="L7" s="45">
        <v>333751.90722352377</v>
      </c>
      <c r="M7" s="45">
        <v>433032.97939606744</v>
      </c>
      <c r="N7" s="45">
        <f>579533.27131616+1779.61011819965</f>
        <v>581312.88143435959</v>
      </c>
      <c r="O7" s="45">
        <f>692712.313764346+6993.22536134082</f>
        <v>699705.53912568674</v>
      </c>
      <c r="P7" s="45">
        <f>802057.022470645+16835.3</f>
        <v>818892.32247064507</v>
      </c>
      <c r="Q7" s="45">
        <f>830485.556909839+33972.3172811836</f>
        <v>864457.87419102259</v>
      </c>
      <c r="R7" s="45">
        <f>873501.622596128+72093.2191642493</f>
        <v>945594.84176037728</v>
      </c>
      <c r="S7" s="45">
        <f>959608.626292992+169282.073851875</f>
        <v>1128890.7001448669</v>
      </c>
      <c r="T7" s="45">
        <f>1063968.34972717+322181.463908298</f>
        <v>1386149.813635468</v>
      </c>
      <c r="U7" s="45">
        <f>1132109.73254343+490797.70403803</f>
        <v>1622907.4365814601</v>
      </c>
      <c r="V7" s="45">
        <f>1180839.16663709+658085.33680828</f>
        <v>1838924.5034453701</v>
      </c>
      <c r="W7" s="45">
        <f>1205402.21221795+767856.843398324</f>
        <v>1973259.055616274</v>
      </c>
      <c r="X7" s="45">
        <f>1226779.22699359+875811.838749238</f>
        <v>2102591.065742828</v>
      </c>
      <c r="Y7" s="45">
        <f>1249739.71635683+1010773.71532626</f>
        <v>2260513.43168309</v>
      </c>
      <c r="Z7" s="45">
        <f>0+1256264.46478952+1274915.30517198</f>
        <v>2531179.7699615001</v>
      </c>
      <c r="AA7" s="45">
        <f>1295256.89646395+1432232.05331903+2525.18742867228</f>
        <v>2730014.137211652</v>
      </c>
      <c r="AB7" s="45">
        <f>1316919.61101593+1620232.2612029+12344.7393347992</f>
        <v>2949496.6115536294</v>
      </c>
      <c r="AC7" s="45">
        <f>1336562.80719841+1792062.84696792+29608.4619412363</f>
        <v>3158234.1161075658</v>
      </c>
      <c r="AD7" s="45">
        <f>1364213.18002425+2030517.79850015+64728.979249387</f>
        <v>3459459.957773787</v>
      </c>
      <c r="AE7" s="45">
        <f>2549754.60617245+1425464.68121639+168386.099342775</f>
        <v>4143605.3867316148</v>
      </c>
      <c r="AF7" s="45">
        <f>1501263.09053358+3187898.63459364+372102.983002732</f>
        <v>5061264.7081299517</v>
      </c>
      <c r="AG7" s="45">
        <f>3763039.58282068+1569404.47334984+630628.382039808</f>
        <v>5963072.4382103272</v>
      </c>
      <c r="AH7" s="45">
        <f>1618133.9074435+4145741.85127576+829495.511948318</f>
        <v>6593371.2706675781</v>
      </c>
      <c r="AI7" s="45">
        <f>1642696.95302437+4340932.71194229+946771.635258247</f>
        <v>6930401.3002249068</v>
      </c>
      <c r="AJ7" s="161">
        <f>AI7+AJ16</f>
        <v>7243337.9847924719</v>
      </c>
      <c r="AK7" s="161">
        <f t="shared" si="0"/>
        <v>7646028.4822321422</v>
      </c>
      <c r="AL7" s="161">
        <f t="shared" si="0"/>
        <v>8135702.1008453565</v>
      </c>
      <c r="AM7" s="161">
        <f t="shared" si="0"/>
        <v>8541705.3940737527</v>
      </c>
      <c r="AN7" s="161">
        <f t="shared" si="0"/>
        <v>8675049.0906655956</v>
      </c>
      <c r="AO7" s="161">
        <f t="shared" si="0"/>
        <v>8798250.162625242</v>
      </c>
      <c r="AP7" s="161">
        <f t="shared" si="0"/>
        <v>8976784.7330283746</v>
      </c>
      <c r="AQ7" s="161">
        <f t="shared" si="0"/>
        <v>9434949.7797130961</v>
      </c>
      <c r="AR7" s="161">
        <f t="shared" si="0"/>
        <v>10036862.244591724</v>
      </c>
      <c r="AS7" s="161">
        <f t="shared" si="0"/>
        <v>10639520.085459543</v>
      </c>
      <c r="AT7" s="161">
        <f t="shared" si="0"/>
        <v>11078432.723665044</v>
      </c>
      <c r="AU7" s="161">
        <f t="shared" si="0"/>
        <v>11293357.437396655</v>
      </c>
      <c r="AV7" s="161">
        <f>AU7+AV16</f>
        <v>11510412.537985165</v>
      </c>
      <c r="AW7" s="161">
        <f t="shared" si="0"/>
        <v>11798103.079689251</v>
      </c>
      <c r="AX7" s="161">
        <f t="shared" si="0"/>
        <v>12146913.332145438</v>
      </c>
    </row>
    <row r="8" spans="1:50" x14ac:dyDescent="0.3">
      <c r="A8" s="40" t="s">
        <v>36</v>
      </c>
      <c r="B8" s="41"/>
      <c r="C8" s="41"/>
      <c r="D8" s="45">
        <v>0</v>
      </c>
      <c r="E8" s="45">
        <v>9.4764517045030008</v>
      </c>
      <c r="F8" s="45">
        <v>1001.8612523359196</v>
      </c>
      <c r="G8" s="45">
        <v>8293.9860897862109</v>
      </c>
      <c r="H8" s="45">
        <v>24288.931102469891</v>
      </c>
      <c r="I8" s="45">
        <v>41453.172801788984</v>
      </c>
      <c r="J8" s="45">
        <v>61773.602905509295</v>
      </c>
      <c r="K8" s="45">
        <v>74844.476160899911</v>
      </c>
      <c r="L8" s="45">
        <v>95075.729248894699</v>
      </c>
      <c r="M8" s="45">
        <v>112674.42131148028</v>
      </c>
      <c r="N8" s="45">
        <f>149116.898347914+2495.31522954858</f>
        <v>151612.21357746256</v>
      </c>
      <c r="O8" s="45">
        <f>172665.632653367+6538.78485075769</f>
        <v>179204.41750412469</v>
      </c>
      <c r="P8" s="45">
        <f>198999.065865354+10691.96</f>
        <v>209691.02586535399</v>
      </c>
      <c r="Q8" s="45">
        <f>214433.573100532+15615.411023237</f>
        <v>230048.98412376898</v>
      </c>
      <c r="R8" s="45">
        <f>242343.682470679+27991.6814994831</f>
        <v>270335.36397016211</v>
      </c>
      <c r="S8" s="45">
        <f>297369.307609895+63323.2565301678</f>
        <v>360692.56414006278</v>
      </c>
      <c r="T8" s="45">
        <f>362730.224368532+118569.426249392</f>
        <v>481299.650617924</v>
      </c>
      <c r="U8" s="45">
        <f>412752.536562742+186293.939799171</f>
        <v>599046.47636191302</v>
      </c>
      <c r="V8" s="45">
        <f>448555.758987872+240533.431923752</f>
        <v>689089.190911624</v>
      </c>
      <c r="W8" s="45">
        <f>466039.889115418+271152.510747429</f>
        <v>737192.39986284706</v>
      </c>
      <c r="X8" s="45">
        <f>479807.654110303+301823.984581678</f>
        <v>781631.63869198097</v>
      </c>
      <c r="Y8" s="45">
        <f>492620.282531948+334587.787583975</f>
        <v>827208.07011592295</v>
      </c>
      <c r="Z8" s="45">
        <f>0+404998.961227826+507702.970763227</f>
        <v>912701.93199105305</v>
      </c>
      <c r="AA8" s="45">
        <f>519531.525065896+453258.730301713+316.371186578605</f>
        <v>973106.62655418762</v>
      </c>
      <c r="AB8" s="45">
        <f>532830.166075627+502500.843764669+3963.41790250729</f>
        <v>1039294.4277428032</v>
      </c>
      <c r="AC8" s="45">
        <f>547019.363809894+546654.322579609+11464.3819369255</f>
        <v>1105138.0683264285</v>
      </c>
      <c r="AD8" s="45">
        <f>567945.679235313+609646.330934998+24787.8771092902</f>
        <v>1202379.8872796011</v>
      </c>
      <c r="AE8" s="45">
        <f>773000.268499781+613523.115995542+60077.2894046587</f>
        <v>1446600.6738999817</v>
      </c>
      <c r="AF8" s="45">
        <f>669235.396164724+967864.058982049+112905.624081451</f>
        <v>1750005.079228224</v>
      </c>
      <c r="AG8" s="45">
        <f>1151960.04943504+719257.708358934+173117.579850733</f>
        <v>2044335.3376447072</v>
      </c>
      <c r="AH8" s="45">
        <f>755060.930784064+1260176.06694011+217693.762991659</f>
        <v>2232930.7607158329</v>
      </c>
      <c r="AI8" s="45">
        <f>772545.06091161+1307692.62083338+257419.588297883</f>
        <v>2337657.270042873</v>
      </c>
      <c r="AJ8" s="161">
        <f>AI8+AJ17</f>
        <v>2422831.6757449592</v>
      </c>
      <c r="AK8" s="161">
        <f t="shared" si="0"/>
        <v>2522655.901465137</v>
      </c>
      <c r="AL8" s="161">
        <f t="shared" si="0"/>
        <v>2654312.3262240072</v>
      </c>
      <c r="AM8" s="161">
        <f t="shared" si="0"/>
        <v>2766335.4224904575</v>
      </c>
      <c r="AN8" s="161">
        <f t="shared" si="0"/>
        <v>2807359.6708068354</v>
      </c>
      <c r="AO8" s="161">
        <f t="shared" si="0"/>
        <v>2844938.3219806883</v>
      </c>
      <c r="AP8" s="161">
        <f t="shared" si="0"/>
        <v>2906334.0228805467</v>
      </c>
      <c r="AQ8" s="161">
        <f t="shared" si="0"/>
        <v>3098128.7469252269</v>
      </c>
      <c r="AR8" s="161">
        <f t="shared" si="0"/>
        <v>3350229.893875665</v>
      </c>
      <c r="AS8" s="161">
        <f t="shared" si="0"/>
        <v>3618998.9248035345</v>
      </c>
      <c r="AT8" s="161">
        <f t="shared" si="0"/>
        <v>3786320.5158502706</v>
      </c>
      <c r="AU8" s="161">
        <f t="shared" si="0"/>
        <v>3851783.8467236632</v>
      </c>
      <c r="AV8" s="161">
        <f t="shared" si="0"/>
        <v>3916956.2953080274</v>
      </c>
      <c r="AW8" s="161">
        <f>AV8+AW17</f>
        <v>4001486.1969768796</v>
      </c>
      <c r="AX8" s="161">
        <f t="shared" si="0"/>
        <v>4116799.377639899</v>
      </c>
    </row>
    <row r="9" spans="1:50" x14ac:dyDescent="0.3">
      <c r="A9" s="40" t="s">
        <v>37</v>
      </c>
      <c r="B9" s="41"/>
      <c r="C9" s="41"/>
      <c r="D9" s="45">
        <v>0</v>
      </c>
      <c r="E9" s="45">
        <v>0</v>
      </c>
      <c r="F9" s="45">
        <v>158.37627524588399</v>
      </c>
      <c r="G9" s="45">
        <v>755.54938000889456</v>
      </c>
      <c r="H9" s="45">
        <v>755.54938000889456</v>
      </c>
      <c r="I9" s="45">
        <v>925.36208771611018</v>
      </c>
      <c r="J9" s="45">
        <v>1379.3004935951622</v>
      </c>
      <c r="K9" s="45">
        <v>1835.58070746455</v>
      </c>
      <c r="L9" s="45">
        <v>6155.0061088806679</v>
      </c>
      <c r="M9" s="45">
        <v>8236.874151785245</v>
      </c>
      <c r="N9" s="45">
        <f>13562.7597608119+138.626164131286</f>
        <v>13701.385924943186</v>
      </c>
      <c r="O9" s="45">
        <f>17263.8824571859+353.550591382716</f>
        <v>17617.433048568615</v>
      </c>
      <c r="P9" s="45">
        <f>21317.282792059+586.93</f>
        <v>21904.212792058999</v>
      </c>
      <c r="Q9" s="45">
        <f>24168.0082624545+1718.74950926182</f>
        <v>25886.757771716319</v>
      </c>
      <c r="R9" s="45">
        <f>32203.5396191439+4982.55613938445</f>
        <v>37186.095758528347</v>
      </c>
      <c r="S9" s="45">
        <f>64792.9795908073+9659.39721839115</f>
        <v>74452.376809198453</v>
      </c>
      <c r="T9" s="45">
        <f>98806.2177037551+14952.0147372461</f>
        <v>113758.23244100119</v>
      </c>
      <c r="U9" s="45">
        <f>131838.40615304+21745.3743989093</f>
        <v>153583.78055194931</v>
      </c>
      <c r="V9" s="45">
        <f>149160.350157108+28725.5832532046</f>
        <v>177885.9334103126</v>
      </c>
      <c r="W9" s="45">
        <f>152614.128399062+34345.9926874673</f>
        <v>186960.12108652928</v>
      </c>
      <c r="X9" s="45">
        <f>155340.05703449+40087.6628308016</f>
        <v>195427.71986529158</v>
      </c>
      <c r="Y9" s="45">
        <f>158077.383578233+47393.8114639495</f>
        <v>205471.19504218252</v>
      </c>
      <c r="Z9" s="45">
        <f>0+55585.5858286291+160980.543334341</f>
        <v>216566.12916297009</v>
      </c>
      <c r="AA9" s="45">
        <f>163459.380508858+61970.7946914559+81.8331600744329</f>
        <v>225512.00836038834</v>
      </c>
      <c r="AB9" s="45">
        <f>166001.096711098+68438.977931473+539.260172682086</f>
        <v>234979.3348152531</v>
      </c>
      <c r="AC9" s="45">
        <f>168884.624573979+74783.2787675966+1316.83630350934</f>
        <v>244984.73964508492</v>
      </c>
      <c r="AD9" s="45">
        <f>175990.498122691+85254.1162564587+2444.8295092239</f>
        <v>263689.44388837361</v>
      </c>
      <c r="AE9" s="45">
        <f>112907.344246724+206920.02007512+5341.09515724763</f>
        <v>325168.45947909163</v>
      </c>
      <c r="AF9" s="45">
        <f>239230.818921814+142785.098528873+10311.9184670297</f>
        <v>392327.83591771673</v>
      </c>
      <c r="AG9" s="45">
        <f>171189.624703516+272263.007371098+15791.68697787</f>
        <v>459244.31905248394</v>
      </c>
      <c r="AH9" s="45">
        <f>289584.951375166+188671.00399183+20474.7546551417</f>
        <v>498730.71002213767</v>
      </c>
      <c r="AI9" s="45">
        <f>293038.72961712+197791.085502065+24292.1815736763</f>
        <v>515121.99669286131</v>
      </c>
      <c r="AJ9" s="161">
        <f>AI9+AJ18</f>
        <v>528586.02983369445</v>
      </c>
      <c r="AK9" s="161">
        <f t="shared" si="0"/>
        <v>544097.65325567639</v>
      </c>
      <c r="AL9" s="161">
        <f t="shared" si="0"/>
        <v>561993.83189160947</v>
      </c>
      <c r="AM9" s="161">
        <f t="shared" si="0"/>
        <v>576941.84242171084</v>
      </c>
      <c r="AN9" s="161">
        <f>AM9+AN18</f>
        <v>581917.01651301188</v>
      </c>
      <c r="AO9" s="161">
        <f t="shared" si="0"/>
        <v>587552.90761406813</v>
      </c>
      <c r="AP9" s="161">
        <f t="shared" si="0"/>
        <v>599198.52271751082</v>
      </c>
      <c r="AQ9" s="161">
        <f t="shared" si="0"/>
        <v>640007.94723241951</v>
      </c>
      <c r="AR9" s="161">
        <f t="shared" si="0"/>
        <v>683141.30191525747</v>
      </c>
      <c r="AS9" s="161">
        <f t="shared" si="0"/>
        <v>730608.76030208997</v>
      </c>
      <c r="AT9" s="161">
        <f t="shared" si="0"/>
        <v>761552.22233504942</v>
      </c>
      <c r="AU9" s="161">
        <f t="shared" si="0"/>
        <v>771875.51536504645</v>
      </c>
      <c r="AV9" s="161">
        <f t="shared" si="0"/>
        <v>782202.5943733399</v>
      </c>
      <c r="AW9" s="161">
        <f t="shared" si="0"/>
        <v>795264.41137650632</v>
      </c>
      <c r="AX9" s="161">
        <f t="shared" si="0"/>
        <v>810710.85049266077</v>
      </c>
    </row>
    <row r="10" spans="1:50" x14ac:dyDescent="0.3">
      <c r="A10" s="40" t="s">
        <v>29</v>
      </c>
      <c r="B10" s="41"/>
      <c r="C10" s="41"/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1171.3068451326408</v>
      </c>
      <c r="J10" s="45">
        <v>3700.907022561827</v>
      </c>
      <c r="K10" s="45">
        <v>5539.3571582453487</v>
      </c>
      <c r="L10" s="45">
        <v>8956.0281318371599</v>
      </c>
      <c r="M10" s="45">
        <v>18324.45392310356</v>
      </c>
      <c r="N10" s="45">
        <f>43332.3471457788+0</f>
        <v>43332.347145778796</v>
      </c>
      <c r="O10" s="45">
        <f>61312.2701812421+397.830372724897</f>
        <v>61710.100553967</v>
      </c>
      <c r="P10" s="45">
        <f>77306.9724967612+1306.65</f>
        <v>78613.622496761192</v>
      </c>
      <c r="Q10" s="45">
        <f>82025.5913960804+3919.1783998443</f>
        <v>85944.769795924702</v>
      </c>
      <c r="R10" s="45">
        <f>86341.6270464909+8850.02127569848</f>
        <v>95191.648322189387</v>
      </c>
      <c r="S10" s="45">
        <f>93970.6450995064+24254.3883158056</f>
        <v>118225.03341531199</v>
      </c>
      <c r="T10" s="45">
        <f>102742.311172409+50641.4062829469</f>
        <v>153383.71745535589</v>
      </c>
      <c r="U10" s="45">
        <f>108938.808668724+93694.416165562</f>
        <v>202633.224834286</v>
      </c>
      <c r="V10" s="45">
        <f>114763.827420578+145189.028547583</f>
        <v>259952.85596816102</v>
      </c>
      <c r="W10" s="45">
        <f>118480.956904006+171088.895388388</f>
        <v>289569.85229239397</v>
      </c>
      <c r="X10" s="45">
        <f>123214.252638179+208353.48222588</f>
        <v>331567.73486405902</v>
      </c>
      <c r="Y10" s="45">
        <f>129344.073402799+259500.738190466</f>
        <v>388844.81159326504</v>
      </c>
      <c r="Z10" s="45">
        <f>799.79+312354.038127241+135524.962639303</f>
        <v>448678.790766544</v>
      </c>
      <c r="AA10" s="45">
        <f>140836.478882876+358768.703391212+4016.66050210166</f>
        <v>503621.84277618962</v>
      </c>
      <c r="AB10" s="45">
        <f>145722.158768433+404265.534773745+9755.2033449081</f>
        <v>559742.8968870861</v>
      </c>
      <c r="AC10" s="45">
        <f>149269.970968584+441306.979228605+15201.2788528235</f>
        <v>605778.22905001254</v>
      </c>
      <c r="AD10" s="45">
        <f>152562.42364876+479567.999959514+21941.0554776762</f>
        <v>654071.47908595018</v>
      </c>
      <c r="AE10" s="45">
        <f>573057.378040444+158294.666836985+41763.4466717188</f>
        <v>773115.49154914788</v>
      </c>
      <c r="AF10" s="45">
        <f>164852.742236285+680247.898900916+75559.8480492728</f>
        <v>920660.48918647377</v>
      </c>
      <c r="AG10" s="45">
        <f>785035.64649227+171049.2397326+119424.045189374</f>
        <v>1075508.931414244</v>
      </c>
      <c r="AH10" s="45">
        <f>176874.258484454+857256.672063742+160309.586464035</f>
        <v>1194440.5170122311</v>
      </c>
      <c r="AI10" s="45">
        <f>180591.387967882+889673.520472137+183844.378463774</f>
        <v>1254109.286903793</v>
      </c>
      <c r="AJ10" s="161">
        <f>AI10+AJ19</f>
        <v>1330605.5516895594</v>
      </c>
      <c r="AK10" s="161">
        <f t="shared" si="0"/>
        <v>1426644.6796779938</v>
      </c>
      <c r="AL10" s="161">
        <f t="shared" si="0"/>
        <v>1523109.7066757288</v>
      </c>
      <c r="AM10" s="161">
        <f t="shared" si="0"/>
        <v>1609026.5070182115</v>
      </c>
      <c r="AN10" s="161">
        <f t="shared" si="0"/>
        <v>1618905.1677323014</v>
      </c>
      <c r="AO10" s="161">
        <f t="shared" si="0"/>
        <v>1629873.4328023389</v>
      </c>
      <c r="AP10" s="161">
        <f t="shared" si="0"/>
        <v>1645448.2309225581</v>
      </c>
      <c r="AQ10" s="161">
        <f t="shared" si="0"/>
        <v>1673038.009737984</v>
      </c>
      <c r="AR10" s="161">
        <f t="shared" si="0"/>
        <v>1707174.1781235731</v>
      </c>
      <c r="AS10" s="161">
        <f t="shared" si="0"/>
        <v>1743107.1849959202</v>
      </c>
      <c r="AT10" s="161">
        <f t="shared" si="0"/>
        <v>1780860.5061955329</v>
      </c>
      <c r="AU10" s="161">
        <f t="shared" si="0"/>
        <v>1807705.9311507607</v>
      </c>
      <c r="AV10" s="161">
        <f t="shared" si="0"/>
        <v>1848452.2403862714</v>
      </c>
      <c r="AW10" s="161">
        <f t="shared" si="0"/>
        <v>1918477.2093361877</v>
      </c>
      <c r="AX10" s="161">
        <f t="shared" si="0"/>
        <v>2001601.1533798063</v>
      </c>
    </row>
    <row r="11" spans="1:50" x14ac:dyDescent="0.3">
      <c r="A11" s="35" t="s">
        <v>31</v>
      </c>
      <c r="B11" s="33"/>
      <c r="C11" s="33"/>
      <c r="D11" s="48">
        <f>SUM(D5:D10)</f>
        <v>0.71203150918887492</v>
      </c>
      <c r="E11" s="48">
        <f t="shared" ref="E11:AX11" si="2">SUM(E5:E10)</f>
        <v>4696.1328003699246</v>
      </c>
      <c r="F11" s="48">
        <f t="shared" si="2"/>
        <v>44631.702922297307</v>
      </c>
      <c r="G11" s="48">
        <f t="shared" si="2"/>
        <v>336308.07648475753</v>
      </c>
      <c r="H11" s="48">
        <f t="shared" si="2"/>
        <v>881174.41106336564</v>
      </c>
      <c r="I11" s="48">
        <f t="shared" si="2"/>
        <v>1544215.3586297561</v>
      </c>
      <c r="J11" s="48">
        <f t="shared" si="2"/>
        <v>2091960.0350125048</v>
      </c>
      <c r="K11" s="48">
        <f>SUM(K5:K10)</f>
        <v>2362027.9257338243</v>
      </c>
      <c r="L11" s="48">
        <f t="shared" si="2"/>
        <v>2811476.7586528142</v>
      </c>
      <c r="M11" s="48">
        <f t="shared" si="2"/>
        <v>3483860.8742763405</v>
      </c>
      <c r="N11" s="48">
        <f t="shared" si="2"/>
        <v>4344159.9274297412</v>
      </c>
      <c r="O11" s="48">
        <f t="shared" si="2"/>
        <v>5265229.6128245099</v>
      </c>
      <c r="P11" s="48">
        <f t="shared" si="2"/>
        <v>5992471.9783231523</v>
      </c>
      <c r="Q11" s="48">
        <f t="shared" si="2"/>
        <v>6322967.2493307423</v>
      </c>
      <c r="R11" s="48">
        <f t="shared" si="2"/>
        <v>6771481.6294312896</v>
      </c>
      <c r="S11" s="48">
        <f t="shared" si="2"/>
        <v>7937948.4820839018</v>
      </c>
      <c r="T11" s="48">
        <f t="shared" si="2"/>
        <v>9534850.6535320561</v>
      </c>
      <c r="U11" s="48">
        <f t="shared" si="2"/>
        <v>11283123.065320907</v>
      </c>
      <c r="V11" s="48">
        <f t="shared" si="2"/>
        <v>12802594.081558477</v>
      </c>
      <c r="W11" s="48">
        <f t="shared" si="2"/>
        <v>13567474.535243882</v>
      </c>
      <c r="X11" s="48">
        <f t="shared" si="2"/>
        <v>14476282.187533755</v>
      </c>
      <c r="Y11" s="48">
        <f t="shared" si="2"/>
        <v>15596345.04408953</v>
      </c>
      <c r="Z11" s="48">
        <f t="shared" si="2"/>
        <v>16973565.708406165</v>
      </c>
      <c r="AA11" s="48">
        <f t="shared" si="2"/>
        <v>18168732.280760981</v>
      </c>
      <c r="AB11" s="48">
        <f t="shared" si="2"/>
        <v>19469364.680159729</v>
      </c>
      <c r="AC11" s="48">
        <f t="shared" si="2"/>
        <v>20675187.500933129</v>
      </c>
      <c r="AD11" s="48">
        <f t="shared" si="2"/>
        <v>22147738.779501401</v>
      </c>
      <c r="AE11" s="48">
        <f t="shared" si="2"/>
        <v>25750348.689807523</v>
      </c>
      <c r="AF11" s="48">
        <f t="shared" si="2"/>
        <v>30275328.592755113</v>
      </c>
      <c r="AG11" s="48">
        <f t="shared" si="2"/>
        <v>34833020.555107035</v>
      </c>
      <c r="AH11" s="48">
        <f t="shared" si="2"/>
        <v>38228154.180864222</v>
      </c>
      <c r="AI11" s="48">
        <f t="shared" si="2"/>
        <v>39847153.732589431</v>
      </c>
      <c r="AJ11" s="48">
        <f t="shared" si="2"/>
        <v>41595152.413756169</v>
      </c>
      <c r="AK11" s="48">
        <f t="shared" si="2"/>
        <v>43777323.183652028</v>
      </c>
      <c r="AL11" s="48">
        <f t="shared" si="2"/>
        <v>46207036.295818046</v>
      </c>
      <c r="AM11" s="48">
        <f t="shared" si="2"/>
        <v>48313776.375275858</v>
      </c>
      <c r="AN11" s="48">
        <f t="shared" si="2"/>
        <v>48873683.709081829</v>
      </c>
      <c r="AO11" s="48">
        <f t="shared" si="2"/>
        <v>49383255.452356748</v>
      </c>
      <c r="AP11" s="48">
        <f t="shared" si="2"/>
        <v>50037370.977303207</v>
      </c>
      <c r="AQ11" s="48">
        <f t="shared" si="2"/>
        <v>51646975.764957041</v>
      </c>
      <c r="AR11" s="48">
        <f t="shared" si="2"/>
        <v>53724104.58658503</v>
      </c>
      <c r="AS11" s="48">
        <f t="shared" si="2"/>
        <v>55851597.618663512</v>
      </c>
      <c r="AT11" s="48">
        <f t="shared" si="2"/>
        <v>57451280.647021815</v>
      </c>
      <c r="AU11" s="48">
        <f t="shared" si="2"/>
        <v>58208956.911823347</v>
      </c>
      <c r="AV11" s="48">
        <f t="shared" si="2"/>
        <v>59040437.076678172</v>
      </c>
      <c r="AW11" s="48">
        <f t="shared" si="2"/>
        <v>60127176.779557541</v>
      </c>
      <c r="AX11" s="48">
        <f t="shared" si="2"/>
        <v>61362900.216223754</v>
      </c>
    </row>
    <row r="12" spans="1:50" x14ac:dyDescent="0.3">
      <c r="B12" s="41"/>
      <c r="C12" s="41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9"/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</row>
    <row r="13" spans="1:50" x14ac:dyDescent="0.3">
      <c r="A13" s="39" t="s">
        <v>39</v>
      </c>
      <c r="B13" s="41"/>
      <c r="C13" s="41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  <c r="AH13" s="49"/>
      <c r="AI13" s="49"/>
      <c r="AJ13" s="117" t="s">
        <v>82</v>
      </c>
      <c r="AK13" s="49"/>
      <c r="AL13" s="49"/>
      <c r="AM13" s="49"/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</row>
    <row r="14" spans="1:50" x14ac:dyDescent="0.3">
      <c r="A14" s="42" t="s">
        <v>33</v>
      </c>
      <c r="B14" s="41"/>
      <c r="C14" s="41"/>
      <c r="D14" s="49">
        <f>D5-C5</f>
        <v>0</v>
      </c>
      <c r="E14" s="49">
        <f>IF(E5="","",E5-D5)</f>
        <v>3542.7066619947968</v>
      </c>
      <c r="F14" s="49">
        <f>IF(F5="","",F5-E5)</f>
        <v>26593.748856903429</v>
      </c>
      <c r="G14" s="49">
        <f t="shared" ref="G14:W19" si="3">IF(G5="","",G5-F5)</f>
        <v>243363.92907678595</v>
      </c>
      <c r="H14" s="49">
        <f t="shared" si="3"/>
        <v>441129.8099540461</v>
      </c>
      <c r="I14" s="49">
        <f t="shared" si="3"/>
        <v>537485.07750592032</v>
      </c>
      <c r="J14" s="49">
        <f t="shared" si="3"/>
        <v>373819.34593685856</v>
      </c>
      <c r="K14" s="49">
        <f t="shared" si="3"/>
        <v>137025.9400139912</v>
      </c>
      <c r="L14" s="49">
        <f t="shared" si="3"/>
        <v>273299.25349150668</v>
      </c>
      <c r="M14" s="49">
        <f t="shared" si="3"/>
        <v>463174.404168193</v>
      </c>
      <c r="N14" s="49">
        <f t="shared" si="3"/>
        <v>531472.97269952018</v>
      </c>
      <c r="O14" s="49">
        <f t="shared" si="3"/>
        <v>666836.61937977653</v>
      </c>
      <c r="P14" s="49">
        <f t="shared" si="3"/>
        <v>454713.40903503355</v>
      </c>
      <c r="Q14" s="49">
        <f t="shared" si="3"/>
        <v>209553.48167778365</v>
      </c>
      <c r="R14" s="49">
        <f t="shared" si="3"/>
        <v>235085.44029895589</v>
      </c>
      <c r="S14" s="49">
        <f t="shared" si="3"/>
        <v>734760.62978666462</v>
      </c>
      <c r="T14" s="49">
        <f t="shared" si="3"/>
        <v>1003556.2831860054</v>
      </c>
      <c r="U14" s="49">
        <f t="shared" si="3"/>
        <v>1196200.4042900102</v>
      </c>
      <c r="V14" s="49">
        <f t="shared" si="3"/>
        <v>1010150.8980212705</v>
      </c>
      <c r="W14" s="49">
        <f t="shared" si="3"/>
        <v>444243.3950046096</v>
      </c>
      <c r="X14" s="49">
        <f>IF(X5="","",X5-W5)</f>
        <v>590722.64033336937</v>
      </c>
      <c r="Y14" s="49">
        <f t="shared" ref="X14:AI19" si="4">IF(Y5="","",Y5-X5)</f>
        <v>739064.45472672023</v>
      </c>
      <c r="Z14" s="49">
        <f t="shared" si="4"/>
        <v>760226.35555802099</v>
      </c>
      <c r="AA14" s="49">
        <f t="shared" si="4"/>
        <v>734885.09801949374</v>
      </c>
      <c r="AB14" s="49">
        <f t="shared" si="4"/>
        <v>790050.52627510764</v>
      </c>
      <c r="AC14" s="49">
        <f t="shared" si="4"/>
        <v>712591.15803163499</v>
      </c>
      <c r="AD14" s="49">
        <f t="shared" si="4"/>
        <v>788005.60592493415</v>
      </c>
      <c r="AE14" s="49">
        <f t="shared" si="4"/>
        <v>2172782.5520650391</v>
      </c>
      <c r="AF14" s="49">
        <f t="shared" si="4"/>
        <v>2655713.1081700679</v>
      </c>
      <c r="AG14" s="49">
        <f t="shared" si="4"/>
        <v>2764862.6405028403</v>
      </c>
      <c r="AH14" s="49">
        <f t="shared" si="4"/>
        <v>2093407.6803619489</v>
      </c>
      <c r="AI14" s="49">
        <f t="shared" si="4"/>
        <v>860529.3097284846</v>
      </c>
      <c r="AJ14" s="165">
        <v>1037458.5533445303</v>
      </c>
      <c r="AK14" s="165">
        <v>1269469.9964218026</v>
      </c>
      <c r="AL14" s="165">
        <v>1333797.6233017999</v>
      </c>
      <c r="AM14" s="165">
        <v>1194407.565891901</v>
      </c>
      <c r="AN14" s="165">
        <v>248582.34084105334</v>
      </c>
      <c r="AO14" s="165">
        <v>216297.0501471718</v>
      </c>
      <c r="AP14" s="165">
        <v>229896.97181818387</v>
      </c>
      <c r="AQ14" s="165">
        <v>630965.96544138994</v>
      </c>
      <c r="AR14" s="165">
        <v>795314.76348735276</v>
      </c>
      <c r="AS14" s="165">
        <v>862230.52398987813</v>
      </c>
      <c r="AT14" s="165">
        <v>658170.59459080291</v>
      </c>
      <c r="AU14" s="165">
        <v>251518.93424915659</v>
      </c>
      <c r="AV14" s="165">
        <v>313704.31389260292</v>
      </c>
      <c r="AW14" s="165">
        <v>404696.76808431733</v>
      </c>
      <c r="AX14" s="165">
        <v>423076.82654880267</v>
      </c>
    </row>
    <row r="15" spans="1:50" x14ac:dyDescent="0.3">
      <c r="A15" s="42" t="s">
        <v>34</v>
      </c>
      <c r="B15" s="41"/>
      <c r="C15" s="41"/>
      <c r="D15" s="49">
        <f t="shared" ref="D15:D19" si="5">D6-C6</f>
        <v>0.34412602678174997</v>
      </c>
      <c r="E15" s="49">
        <f t="shared" ref="E15:T19" si="6">IF(E6="","",E6-D6)</f>
        <v>593.85341007321881</v>
      </c>
      <c r="F15" s="49">
        <f t="shared" si="6"/>
        <v>8368.5225960071712</v>
      </c>
      <c r="G15" s="49">
        <f t="shared" si="6"/>
        <v>23641.814181406706</v>
      </c>
      <c r="H15" s="49">
        <f t="shared" si="6"/>
        <v>47663.861231335664</v>
      </c>
      <c r="I15" s="49">
        <f t="shared" si="6"/>
        <v>53281.675633138075</v>
      </c>
      <c r="J15" s="49">
        <f t="shared" si="6"/>
        <v>71676.428272669378</v>
      </c>
      <c r="K15" s="49">
        <f t="shared" si="6"/>
        <v>61749.996111268818</v>
      </c>
      <c r="L15" s="49">
        <f t="shared" si="6"/>
        <v>64301.78087974526</v>
      </c>
      <c r="M15" s="49">
        <f t="shared" si="6"/>
        <v>80879.653386032383</v>
      </c>
      <c r="N15" s="49">
        <f t="shared" si="6"/>
        <v>111135.9811537732</v>
      </c>
      <c r="O15" s="49">
        <f t="shared" si="6"/>
        <v>85954.403865189641</v>
      </c>
      <c r="P15" s="49">
        <f t="shared" si="6"/>
        <v>101665.26307113573</v>
      </c>
      <c r="Q15" s="49">
        <f t="shared" si="6"/>
        <v>43704.587072193855</v>
      </c>
      <c r="R15" s="49">
        <f t="shared" si="6"/>
        <v>71459.375872766483</v>
      </c>
      <c r="S15" s="49">
        <f t="shared" si="6"/>
        <v>97753.498167764628</v>
      </c>
      <c r="T15" s="49">
        <f t="shared" si="6"/>
        <v>141015.1486218411</v>
      </c>
      <c r="U15" s="49">
        <f t="shared" si="3"/>
        <v>108492.50331897987</v>
      </c>
      <c r="V15" s="49">
        <f t="shared" si="3"/>
        <v>121638.55281044007</v>
      </c>
      <c r="W15" s="49">
        <f t="shared" si="3"/>
        <v>99508.113558219979</v>
      </c>
      <c r="X15" s="49">
        <f t="shared" si="4"/>
        <v>93848.281650386052</v>
      </c>
      <c r="Y15" s="49">
        <f t="shared" si="4"/>
        <v>110179.05255875806</v>
      </c>
      <c r="Z15" s="49">
        <f t="shared" si="4"/>
        <v>189905.1953110029</v>
      </c>
      <c r="AA15" s="49">
        <f t="shared" si="4"/>
        <v>137153.48131497181</v>
      </c>
      <c r="AB15" s="49">
        <f t="shared" si="4"/>
        <v>159323.21702728886</v>
      </c>
      <c r="AC15" s="49">
        <f t="shared" si="4"/>
        <v>162609.78061144357</v>
      </c>
      <c r="AD15" s="49">
        <f t="shared" si="4"/>
        <v>219080.05774471955</v>
      </c>
      <c r="AE15" s="49">
        <f t="shared" si="4"/>
        <v>320938.11460895883</v>
      </c>
      <c r="AF15" s="49">
        <f t="shared" si="4"/>
        <v>433498.69397499831</v>
      </c>
      <c r="AG15" s="49">
        <f t="shared" si="4"/>
        <v>374926.40798967611</v>
      </c>
      <c r="AH15" s="49">
        <f>IF(AH6="","",AH6-AG6)</f>
        <v>324413.71329922695</v>
      </c>
      <c r="AI15" s="49">
        <f t="shared" si="4"/>
        <v>240653.64655007282</v>
      </c>
      <c r="AJ15" s="165">
        <v>222468.73962595456</v>
      </c>
      <c r="AK15" s="165">
        <v>298635.29890377913</v>
      </c>
      <c r="AL15" s="165">
        <v>360224.23985847156</v>
      </c>
      <c r="AM15" s="165">
        <v>293441.31319848762</v>
      </c>
      <c r="AN15" s="165">
        <v>122103.21325130809</v>
      </c>
      <c r="AO15" s="165">
        <v>115890.81382314343</v>
      </c>
      <c r="AP15" s="165">
        <v>157067.86860162535</v>
      </c>
      <c r="AQ15" s="165">
        <v>260279.84815270576</v>
      </c>
      <c r="AR15" s="165">
        <v>350530.92324314301</v>
      </c>
      <c r="AS15" s="165">
        <v>310435.17103373259</v>
      </c>
      <c r="AT15" s="165">
        <v>266581.42128270149</v>
      </c>
      <c r="AU15" s="165">
        <v>188600.567962142</v>
      </c>
      <c r="AV15" s="165">
        <v>184474.91354555968</v>
      </c>
      <c r="AW15" s="165">
        <v>226735.70546902722</v>
      </c>
      <c r="AX15" s="165">
        <v>249952.79383842467</v>
      </c>
    </row>
    <row r="16" spans="1:50" x14ac:dyDescent="0.3">
      <c r="A16" s="42" t="s">
        <v>35</v>
      </c>
      <c r="B16" s="41"/>
      <c r="C16" s="41"/>
      <c r="D16" s="49">
        <f t="shared" si="5"/>
        <v>0.36790548240712501</v>
      </c>
      <c r="E16" s="49">
        <f t="shared" si="6"/>
        <v>549.3842450882164</v>
      </c>
      <c r="F16" s="49">
        <f t="shared" si="6"/>
        <v>3822.5375931394819</v>
      </c>
      <c r="G16" s="49">
        <f t="shared" si="6"/>
        <v>16781.332362054229</v>
      </c>
      <c r="H16" s="49">
        <f t="shared" si="6"/>
        <v>40077.718380542559</v>
      </c>
      <c r="I16" s="49">
        <f t="shared" si="6"/>
        <v>53768.83317517324</v>
      </c>
      <c r="J16" s="49">
        <f t="shared" si="6"/>
        <v>78944.93348619208</v>
      </c>
      <c r="K16" s="49">
        <f t="shared" si="6"/>
        <v>55926.350991116371</v>
      </c>
      <c r="L16" s="49">
        <f t="shared" si="6"/>
        <v>83880.449084735184</v>
      </c>
      <c r="M16" s="49">
        <f t="shared" si="6"/>
        <v>99281.072172543674</v>
      </c>
      <c r="N16" s="49">
        <f t="shared" si="6"/>
        <v>148279.90203829214</v>
      </c>
      <c r="O16" s="49">
        <f t="shared" si="6"/>
        <v>118392.65769132716</v>
      </c>
      <c r="P16" s="49">
        <f t="shared" si="6"/>
        <v>119186.78334495833</v>
      </c>
      <c r="Q16" s="49">
        <f t="shared" si="6"/>
        <v>45565.551720377523</v>
      </c>
      <c r="R16" s="49">
        <f t="shared" si="6"/>
        <v>81136.967569354689</v>
      </c>
      <c r="S16" s="49">
        <f t="shared" si="6"/>
        <v>183295.85838448966</v>
      </c>
      <c r="T16" s="49">
        <f t="shared" si="6"/>
        <v>257259.11349060107</v>
      </c>
      <c r="U16" s="49">
        <f t="shared" si="3"/>
        <v>236757.62294599204</v>
      </c>
      <c r="V16" s="49">
        <f t="shared" si="3"/>
        <v>216017.06686391006</v>
      </c>
      <c r="W16" s="49">
        <f t="shared" si="3"/>
        <v>134334.55217090389</v>
      </c>
      <c r="X16" s="49">
        <f t="shared" si="4"/>
        <v>129332.01012655394</v>
      </c>
      <c r="Y16" s="49">
        <f t="shared" si="4"/>
        <v>157922.3659402621</v>
      </c>
      <c r="Z16" s="49">
        <f t="shared" si="4"/>
        <v>270666.33827841002</v>
      </c>
      <c r="AA16" s="49">
        <f t="shared" si="4"/>
        <v>198834.36725015193</v>
      </c>
      <c r="AB16" s="49">
        <f t="shared" si="4"/>
        <v>219482.47434197739</v>
      </c>
      <c r="AC16" s="49">
        <f t="shared" si="4"/>
        <v>208737.50455393642</v>
      </c>
      <c r="AD16" s="49">
        <f t="shared" si="4"/>
        <v>301225.84166622115</v>
      </c>
      <c r="AE16" s="49">
        <f t="shared" si="4"/>
        <v>684145.42895782785</v>
      </c>
      <c r="AF16" s="49">
        <f t="shared" si="4"/>
        <v>917659.32139833691</v>
      </c>
      <c r="AG16" s="49">
        <f t="shared" si="4"/>
        <v>901807.73008037545</v>
      </c>
      <c r="AH16" s="49">
        <f t="shared" si="4"/>
        <v>630298.83245725092</v>
      </c>
      <c r="AI16" s="49">
        <f t="shared" si="4"/>
        <v>337030.02955732867</v>
      </c>
      <c r="AJ16" s="165">
        <v>312936.68456756545</v>
      </c>
      <c r="AK16" s="165">
        <v>402690.49743967003</v>
      </c>
      <c r="AL16" s="165">
        <v>489673.61861321394</v>
      </c>
      <c r="AM16" s="165">
        <v>406003.29322839557</v>
      </c>
      <c r="AN16" s="165">
        <v>133343.6965918421</v>
      </c>
      <c r="AO16" s="165">
        <v>123201.07195964659</v>
      </c>
      <c r="AP16" s="165">
        <v>178534.57040313317</v>
      </c>
      <c r="AQ16" s="165">
        <v>458165.0466847223</v>
      </c>
      <c r="AR16" s="165">
        <v>601912.46487862791</v>
      </c>
      <c r="AS16" s="165">
        <v>602657.84086781903</v>
      </c>
      <c r="AT16" s="165">
        <v>438912.63820550102</v>
      </c>
      <c r="AU16" s="165">
        <v>214924.71373161202</v>
      </c>
      <c r="AV16" s="165">
        <v>217055.10058851054</v>
      </c>
      <c r="AW16" s="165">
        <v>287690.54170408659</v>
      </c>
      <c r="AX16" s="165">
        <v>348810.25245618675</v>
      </c>
    </row>
    <row r="17" spans="1:50" x14ac:dyDescent="0.3">
      <c r="A17" s="42" t="s">
        <v>36</v>
      </c>
      <c r="B17" s="41"/>
      <c r="C17" s="41"/>
      <c r="D17" s="49">
        <f t="shared" si="5"/>
        <v>0</v>
      </c>
      <c r="E17" s="49">
        <f t="shared" si="6"/>
        <v>9.4764517045030008</v>
      </c>
      <c r="F17" s="49">
        <f t="shared" si="6"/>
        <v>992.38480063141662</v>
      </c>
      <c r="G17" s="49">
        <f t="shared" si="6"/>
        <v>7292.1248374502911</v>
      </c>
      <c r="H17" s="49">
        <f t="shared" si="6"/>
        <v>15994.94501268368</v>
      </c>
      <c r="I17" s="49">
        <f t="shared" si="6"/>
        <v>17164.241699319093</v>
      </c>
      <c r="J17" s="49">
        <f t="shared" si="6"/>
        <v>20320.430103720311</v>
      </c>
      <c r="K17" s="49">
        <f t="shared" si="6"/>
        <v>13070.873255390616</v>
      </c>
      <c r="L17" s="49">
        <f t="shared" si="6"/>
        <v>20231.253087994788</v>
      </c>
      <c r="M17" s="49">
        <f t="shared" si="6"/>
        <v>17598.692062585586</v>
      </c>
      <c r="N17" s="49">
        <f t="shared" si="6"/>
        <v>38937.79226598228</v>
      </c>
      <c r="O17" s="49">
        <f t="shared" si="6"/>
        <v>27592.203926662129</v>
      </c>
      <c r="P17" s="49">
        <f t="shared" si="6"/>
        <v>30486.6083612293</v>
      </c>
      <c r="Q17" s="49">
        <f t="shared" si="6"/>
        <v>20357.95825841499</v>
      </c>
      <c r="R17" s="49">
        <f t="shared" si="6"/>
        <v>40286.379846393131</v>
      </c>
      <c r="S17" s="49">
        <f t="shared" si="6"/>
        <v>90357.200169900665</v>
      </c>
      <c r="T17" s="49">
        <f t="shared" si="6"/>
        <v>120607.08647786122</v>
      </c>
      <c r="U17" s="49">
        <f t="shared" si="3"/>
        <v>117746.82574398903</v>
      </c>
      <c r="V17" s="49">
        <f t="shared" si="3"/>
        <v>90042.714549710974</v>
      </c>
      <c r="W17" s="49">
        <f t="shared" si="3"/>
        <v>48103.20895122306</v>
      </c>
      <c r="X17" s="49">
        <f t="shared" si="4"/>
        <v>44439.238829133916</v>
      </c>
      <c r="Y17" s="49">
        <f t="shared" si="4"/>
        <v>45576.431423941976</v>
      </c>
      <c r="Z17" s="49">
        <f t="shared" si="4"/>
        <v>85493.861875130096</v>
      </c>
      <c r="AA17" s="49">
        <f t="shared" si="4"/>
        <v>60404.694563134573</v>
      </c>
      <c r="AB17" s="49">
        <f t="shared" si="4"/>
        <v>66187.801188615616</v>
      </c>
      <c r="AC17" s="49">
        <f t="shared" si="4"/>
        <v>65843.640583625296</v>
      </c>
      <c r="AD17" s="49">
        <f t="shared" si="4"/>
        <v>97241.818953172537</v>
      </c>
      <c r="AE17" s="49">
        <f t="shared" si="4"/>
        <v>244220.78662038059</v>
      </c>
      <c r="AF17" s="49">
        <f t="shared" si="4"/>
        <v>303404.40532824234</v>
      </c>
      <c r="AG17" s="49">
        <f t="shared" si="4"/>
        <v>294330.25841648318</v>
      </c>
      <c r="AH17" s="49">
        <f t="shared" si="4"/>
        <v>188595.42307112576</v>
      </c>
      <c r="AI17" s="49">
        <f t="shared" si="4"/>
        <v>104726.50932704005</v>
      </c>
      <c r="AJ17" s="165">
        <v>85174.40570208634</v>
      </c>
      <c r="AK17" s="165">
        <v>99824.225720177928</v>
      </c>
      <c r="AL17" s="165">
        <v>131656.4247588703</v>
      </c>
      <c r="AM17" s="165">
        <v>112023.09626645016</v>
      </c>
      <c r="AN17" s="165">
        <v>41024.248316378005</v>
      </c>
      <c r="AO17" s="165">
        <v>37578.651173852639</v>
      </c>
      <c r="AP17" s="165">
        <v>61395.700899858421</v>
      </c>
      <c r="AQ17" s="165">
        <v>191794.7240446803</v>
      </c>
      <c r="AR17" s="165">
        <v>252101.14695043821</v>
      </c>
      <c r="AS17" s="165">
        <v>268769.03092786937</v>
      </c>
      <c r="AT17" s="165">
        <v>167321.59104673631</v>
      </c>
      <c r="AU17" s="165">
        <v>65463.330873392311</v>
      </c>
      <c r="AV17" s="165">
        <v>65172.448584364138</v>
      </c>
      <c r="AW17" s="165">
        <v>84529.90166885205</v>
      </c>
      <c r="AX17" s="165">
        <v>115313.18066301923</v>
      </c>
    </row>
    <row r="18" spans="1:50" x14ac:dyDescent="0.3">
      <c r="A18" s="42" t="s">
        <v>37</v>
      </c>
      <c r="B18" s="41"/>
      <c r="C18" s="41"/>
      <c r="D18" s="49">
        <f t="shared" si="5"/>
        <v>0</v>
      </c>
      <c r="E18" s="49">
        <f t="shared" si="6"/>
        <v>0</v>
      </c>
      <c r="F18" s="49">
        <f t="shared" si="6"/>
        <v>158.37627524588399</v>
      </c>
      <c r="G18" s="49">
        <f t="shared" si="6"/>
        <v>597.17310476301054</v>
      </c>
      <c r="H18" s="49">
        <f t="shared" si="6"/>
        <v>0</v>
      </c>
      <c r="I18" s="49">
        <f t="shared" si="6"/>
        <v>169.81270770721562</v>
      </c>
      <c r="J18" s="49">
        <f t="shared" si="6"/>
        <v>453.93840587905197</v>
      </c>
      <c r="K18" s="49">
        <f t="shared" si="6"/>
        <v>456.28021386938781</v>
      </c>
      <c r="L18" s="49">
        <f t="shared" si="6"/>
        <v>4319.4254014161179</v>
      </c>
      <c r="M18" s="49">
        <f t="shared" si="6"/>
        <v>2081.8680429045771</v>
      </c>
      <c r="N18" s="49">
        <f t="shared" si="6"/>
        <v>5464.5117731579412</v>
      </c>
      <c r="O18" s="49">
        <f t="shared" si="6"/>
        <v>3916.0471236254289</v>
      </c>
      <c r="P18" s="49">
        <f t="shared" si="6"/>
        <v>4286.7797434903841</v>
      </c>
      <c r="Q18" s="49">
        <f t="shared" si="6"/>
        <v>3982.5449796573193</v>
      </c>
      <c r="R18" s="49">
        <f t="shared" si="6"/>
        <v>11299.337986812028</v>
      </c>
      <c r="S18" s="49">
        <f t="shared" si="6"/>
        <v>37266.281050670106</v>
      </c>
      <c r="T18" s="49">
        <f t="shared" si="6"/>
        <v>39305.85563180274</v>
      </c>
      <c r="U18" s="49">
        <f t="shared" si="3"/>
        <v>39825.548110948119</v>
      </c>
      <c r="V18" s="49">
        <f t="shared" si="3"/>
        <v>24302.15285836329</v>
      </c>
      <c r="W18" s="49">
        <f t="shared" si="3"/>
        <v>9074.1876762166794</v>
      </c>
      <c r="X18" s="49">
        <f t="shared" si="4"/>
        <v>8467.5987787623017</v>
      </c>
      <c r="Y18" s="49">
        <f t="shared" si="4"/>
        <v>10043.475176890934</v>
      </c>
      <c r="Z18" s="49">
        <f t="shared" si="4"/>
        <v>11094.93412078757</v>
      </c>
      <c r="AA18" s="49">
        <f t="shared" si="4"/>
        <v>8945.8791974182532</v>
      </c>
      <c r="AB18" s="49">
        <f t="shared" si="4"/>
        <v>9467.3264548647567</v>
      </c>
      <c r="AC18" s="49">
        <f t="shared" si="4"/>
        <v>10005.404829831823</v>
      </c>
      <c r="AD18" s="49">
        <f t="shared" si="4"/>
        <v>18704.704243288696</v>
      </c>
      <c r="AE18" s="49">
        <f t="shared" si="4"/>
        <v>61479.015590718016</v>
      </c>
      <c r="AF18" s="49">
        <f t="shared" si="4"/>
        <v>67159.376438625099</v>
      </c>
      <c r="AG18" s="49">
        <f t="shared" si="4"/>
        <v>66916.483134767215</v>
      </c>
      <c r="AH18" s="49">
        <f t="shared" si="4"/>
        <v>39486.39096965373</v>
      </c>
      <c r="AI18" s="49">
        <f t="shared" si="4"/>
        <v>16391.286670723639</v>
      </c>
      <c r="AJ18" s="165">
        <v>13464.033140833117</v>
      </c>
      <c r="AK18" s="165">
        <v>15511.623421981918</v>
      </c>
      <c r="AL18" s="165">
        <v>17896.178635933084</v>
      </c>
      <c r="AM18" s="165">
        <v>14948.010530101315</v>
      </c>
      <c r="AN18" s="165">
        <v>4975.1740913010926</v>
      </c>
      <c r="AO18" s="165">
        <v>5635.891101056256</v>
      </c>
      <c r="AP18" s="165">
        <v>11645.615103442718</v>
      </c>
      <c r="AQ18" s="165">
        <v>40809.424514908664</v>
      </c>
      <c r="AR18" s="165">
        <v>43133.354682838006</v>
      </c>
      <c r="AS18" s="165">
        <v>47467.458386832513</v>
      </c>
      <c r="AT18" s="165">
        <v>30943.46203295944</v>
      </c>
      <c r="AU18" s="165">
        <v>10323.293029997061</v>
      </c>
      <c r="AV18" s="165">
        <v>10327.079008293498</v>
      </c>
      <c r="AW18" s="165">
        <v>13061.817003166454</v>
      </c>
      <c r="AX18" s="165">
        <v>15446.439116154406</v>
      </c>
    </row>
    <row r="19" spans="1:50" x14ac:dyDescent="0.3">
      <c r="A19" s="42" t="s">
        <v>29</v>
      </c>
      <c r="B19" s="41"/>
      <c r="C19" s="41"/>
      <c r="D19" s="49">
        <f t="shared" si="5"/>
        <v>0</v>
      </c>
      <c r="E19" s="49">
        <f t="shared" si="6"/>
        <v>0</v>
      </c>
      <c r="F19" s="49">
        <f t="shared" si="6"/>
        <v>0</v>
      </c>
      <c r="G19" s="49">
        <f t="shared" si="6"/>
        <v>0</v>
      </c>
      <c r="H19" s="49">
        <f t="shared" si="6"/>
        <v>0</v>
      </c>
      <c r="I19" s="49">
        <f t="shared" si="6"/>
        <v>1171.3068451326408</v>
      </c>
      <c r="J19" s="49">
        <f t="shared" si="6"/>
        <v>2529.6001774291863</v>
      </c>
      <c r="K19" s="49">
        <f t="shared" si="6"/>
        <v>1838.4501356835217</v>
      </c>
      <c r="L19" s="49">
        <f t="shared" si="6"/>
        <v>3416.6709735918112</v>
      </c>
      <c r="M19" s="49">
        <f t="shared" si="6"/>
        <v>9368.4257912663998</v>
      </c>
      <c r="N19" s="49">
        <f t="shared" si="6"/>
        <v>25007.893222675237</v>
      </c>
      <c r="O19" s="49">
        <f t="shared" si="6"/>
        <v>18377.753408188204</v>
      </c>
      <c r="P19" s="49">
        <f t="shared" si="6"/>
        <v>16903.521942794192</v>
      </c>
      <c r="Q19" s="49">
        <f t="shared" si="6"/>
        <v>7331.1472991635092</v>
      </c>
      <c r="R19" s="49">
        <f t="shared" si="6"/>
        <v>9246.8785262646852</v>
      </c>
      <c r="S19" s="49">
        <f t="shared" si="6"/>
        <v>23033.385093122604</v>
      </c>
      <c r="T19" s="49">
        <f t="shared" si="6"/>
        <v>35158.684040043896</v>
      </c>
      <c r="U19" s="49">
        <f t="shared" si="3"/>
        <v>49249.50737893011</v>
      </c>
      <c r="V19" s="49">
        <f t="shared" si="3"/>
        <v>57319.631133875024</v>
      </c>
      <c r="W19" s="49">
        <f t="shared" si="3"/>
        <v>29616.996324232954</v>
      </c>
      <c r="X19" s="49">
        <f t="shared" si="4"/>
        <v>41997.882571665046</v>
      </c>
      <c r="Y19" s="49">
        <f t="shared" si="4"/>
        <v>57277.076729206019</v>
      </c>
      <c r="Z19" s="49">
        <f t="shared" si="4"/>
        <v>59833.97917327896</v>
      </c>
      <c r="AA19" s="49">
        <f t="shared" si="4"/>
        <v>54943.052009645617</v>
      </c>
      <c r="AB19" s="49">
        <f t="shared" si="4"/>
        <v>56121.054110896483</v>
      </c>
      <c r="AC19" s="49">
        <f t="shared" si="4"/>
        <v>46035.332162926439</v>
      </c>
      <c r="AD19" s="49">
        <f t="shared" si="4"/>
        <v>48293.250035937643</v>
      </c>
      <c r="AE19" s="49">
        <f t="shared" si="4"/>
        <v>119044.01246319769</v>
      </c>
      <c r="AF19" s="49">
        <f t="shared" si="4"/>
        <v>147544.9976373259</v>
      </c>
      <c r="AG19" s="49">
        <f t="shared" si="4"/>
        <v>154848.44222777023</v>
      </c>
      <c r="AH19" s="49">
        <f t="shared" si="4"/>
        <v>118931.58559798705</v>
      </c>
      <c r="AI19" s="49">
        <f t="shared" si="4"/>
        <v>59668.76989156194</v>
      </c>
      <c r="AJ19" s="244">
        <v>76496.264785766325</v>
      </c>
      <c r="AK19" s="244">
        <v>96039.127988434469</v>
      </c>
      <c r="AL19" s="244">
        <v>96465.026997734909</v>
      </c>
      <c r="AM19" s="244">
        <v>85916.800342482689</v>
      </c>
      <c r="AN19" s="244">
        <v>9878.660714089965</v>
      </c>
      <c r="AO19" s="244">
        <v>10968.265070037443</v>
      </c>
      <c r="AP19" s="244">
        <v>15574.7981202193</v>
      </c>
      <c r="AQ19" s="244">
        <v>27589.778815425921</v>
      </c>
      <c r="AR19" s="244">
        <v>34136.168385589044</v>
      </c>
      <c r="AS19" s="244">
        <v>35933.006872347119</v>
      </c>
      <c r="AT19" s="244">
        <v>37753.321199612779</v>
      </c>
      <c r="AU19" s="244">
        <v>26845.424955227783</v>
      </c>
      <c r="AV19" s="244">
        <v>40746.309235510613</v>
      </c>
      <c r="AW19" s="244">
        <v>70024.968949916234</v>
      </c>
      <c r="AX19" s="244">
        <v>83123.944043618627</v>
      </c>
    </row>
    <row r="20" spans="1:50" x14ac:dyDescent="0.3">
      <c r="A20" s="38" t="s">
        <v>31</v>
      </c>
      <c r="B20" s="41"/>
      <c r="C20" s="41"/>
      <c r="D20" s="48">
        <f>SUM(D14:D19)</f>
        <v>0.71203150918887492</v>
      </c>
      <c r="E20" s="48">
        <f t="shared" ref="E20:AX20" si="7">SUM(E14:E19)</f>
        <v>4695.4207688607357</v>
      </c>
      <c r="F20" s="48">
        <f t="shared" si="7"/>
        <v>39935.570121927383</v>
      </c>
      <c r="G20" s="48">
        <f t="shared" si="7"/>
        <v>291676.37356246018</v>
      </c>
      <c r="H20" s="48">
        <f t="shared" si="7"/>
        <v>544866.33457860793</v>
      </c>
      <c r="I20" s="48">
        <f t="shared" si="7"/>
        <v>663040.9475663905</v>
      </c>
      <c r="J20" s="48">
        <f t="shared" si="7"/>
        <v>547744.67638274853</v>
      </c>
      <c r="K20" s="48">
        <f t="shared" si="7"/>
        <v>270067.89072131994</v>
      </c>
      <c r="L20" s="48">
        <f t="shared" si="7"/>
        <v>449448.83291898988</v>
      </c>
      <c r="M20" s="48">
        <f t="shared" si="7"/>
        <v>672384.11562352569</v>
      </c>
      <c r="N20" s="48">
        <f t="shared" si="7"/>
        <v>860299.05315340089</v>
      </c>
      <c r="O20" s="48">
        <f t="shared" si="7"/>
        <v>921069.68539476907</v>
      </c>
      <c r="P20" s="48">
        <f t="shared" si="7"/>
        <v>727242.36549864151</v>
      </c>
      <c r="Q20" s="48">
        <f t="shared" si="7"/>
        <v>330495.27100759087</v>
      </c>
      <c r="R20" s="48">
        <f t="shared" si="7"/>
        <v>448514.38010054693</v>
      </c>
      <c r="S20" s="48">
        <f t="shared" si="7"/>
        <v>1166466.8526526121</v>
      </c>
      <c r="T20" s="48">
        <f t="shared" si="7"/>
        <v>1596902.1714481555</v>
      </c>
      <c r="U20" s="48">
        <f t="shared" si="7"/>
        <v>1748272.4117888496</v>
      </c>
      <c r="V20" s="48">
        <f t="shared" si="7"/>
        <v>1519471.01623757</v>
      </c>
      <c r="W20" s="48">
        <f t="shared" si="7"/>
        <v>764880.45368540613</v>
      </c>
      <c r="X20" s="48">
        <f t="shared" si="7"/>
        <v>908807.65228987066</v>
      </c>
      <c r="Y20" s="48">
        <f t="shared" si="7"/>
        <v>1120062.856555779</v>
      </c>
      <c r="Z20" s="48">
        <f t="shared" si="7"/>
        <v>1377220.6643166305</v>
      </c>
      <c r="AA20" s="48">
        <f t="shared" si="7"/>
        <v>1195166.5723548159</v>
      </c>
      <c r="AB20" s="48">
        <f t="shared" si="7"/>
        <v>1300632.3993987509</v>
      </c>
      <c r="AC20" s="48">
        <f t="shared" si="7"/>
        <v>1205822.8207733985</v>
      </c>
      <c r="AD20" s="48">
        <f t="shared" si="7"/>
        <v>1472551.2785682736</v>
      </c>
      <c r="AE20" s="48">
        <f t="shared" si="7"/>
        <v>3602609.9103061217</v>
      </c>
      <c r="AF20" s="48">
        <f t="shared" si="7"/>
        <v>4524979.9029475963</v>
      </c>
      <c r="AG20" s="48">
        <f t="shared" si="7"/>
        <v>4557691.9623519126</v>
      </c>
      <c r="AH20" s="48">
        <f t="shared" si="7"/>
        <v>3395133.6257571932</v>
      </c>
      <c r="AI20" s="48">
        <f t="shared" si="7"/>
        <v>1618999.5517252118</v>
      </c>
      <c r="AJ20" s="48">
        <f t="shared" si="7"/>
        <v>1747998.6811667359</v>
      </c>
      <c r="AK20" s="48">
        <f t="shared" si="7"/>
        <v>2182170.769895846</v>
      </c>
      <c r="AL20" s="48">
        <f t="shared" si="7"/>
        <v>2429713.1121660233</v>
      </c>
      <c r="AM20" s="48">
        <f t="shared" si="7"/>
        <v>2106740.0794578185</v>
      </c>
      <c r="AN20" s="48">
        <f t="shared" si="7"/>
        <v>559907.33380597259</v>
      </c>
      <c r="AO20" s="48">
        <f t="shared" si="7"/>
        <v>509571.74327490811</v>
      </c>
      <c r="AP20" s="48">
        <f t="shared" si="7"/>
        <v>654115.52494646271</v>
      </c>
      <c r="AQ20" s="48">
        <f t="shared" si="7"/>
        <v>1609604.7876538327</v>
      </c>
      <c r="AR20" s="48">
        <f t="shared" si="7"/>
        <v>2077128.8216279889</v>
      </c>
      <c r="AS20" s="48">
        <f t="shared" si="7"/>
        <v>2127493.032078479</v>
      </c>
      <c r="AT20" s="48">
        <f t="shared" si="7"/>
        <v>1599683.0283583137</v>
      </c>
      <c r="AU20" s="48">
        <f t="shared" si="7"/>
        <v>757676.26480152772</v>
      </c>
      <c r="AV20" s="48">
        <f t="shared" si="7"/>
        <v>831480.16485484142</v>
      </c>
      <c r="AW20" s="48">
        <f t="shared" si="7"/>
        <v>1086739.702879366</v>
      </c>
      <c r="AX20" s="48">
        <f t="shared" si="7"/>
        <v>1235723.4366662062</v>
      </c>
    </row>
    <row r="21" spans="1:50" x14ac:dyDescent="0.3">
      <c r="A21" s="38"/>
      <c r="B21" s="41"/>
      <c r="C21" s="41"/>
    </row>
    <row r="22" spans="1:50" x14ac:dyDescent="0.3">
      <c r="A22" s="29" t="s">
        <v>32</v>
      </c>
      <c r="B22" s="41"/>
      <c r="C22" s="41"/>
      <c r="L22" s="117"/>
      <c r="AJ22" s="158" t="s">
        <v>83</v>
      </c>
      <c r="AK22" s="159"/>
    </row>
    <row r="23" spans="1:50" x14ac:dyDescent="0.3">
      <c r="A23" s="40" t="s">
        <v>33</v>
      </c>
      <c r="B23" s="41"/>
      <c r="C23" s="41"/>
      <c r="D23" s="47">
        <v>1268128455</v>
      </c>
      <c r="E23" s="47">
        <v>872933544</v>
      </c>
      <c r="F23" s="47">
        <v>738196558</v>
      </c>
      <c r="G23" s="47">
        <v>978975302</v>
      </c>
      <c r="H23" s="47">
        <v>1243909773</v>
      </c>
      <c r="I23" s="47">
        <v>1310015315</v>
      </c>
      <c r="J23" s="47">
        <v>1208033233</v>
      </c>
      <c r="K23" s="113">
        <v>993546162</v>
      </c>
      <c r="L23" s="47">
        <v>897156231</v>
      </c>
      <c r="M23" s="47">
        <v>1208147189</v>
      </c>
      <c r="N23" s="47">
        <v>1334184680</v>
      </c>
      <c r="O23" s="47">
        <v>1302694951</v>
      </c>
      <c r="P23" s="47">
        <v>1123586700</v>
      </c>
      <c r="Q23" s="47">
        <v>886578697</v>
      </c>
      <c r="R23" s="47">
        <v>790098101</v>
      </c>
      <c r="S23" s="47">
        <v>1041013964</v>
      </c>
      <c r="T23" s="47">
        <v>1397050553</v>
      </c>
      <c r="U23" s="47">
        <v>1310723723</v>
      </c>
      <c r="V23" s="47">
        <v>1275164339</v>
      </c>
      <c r="W23" s="47">
        <v>800796996</v>
      </c>
      <c r="X23" s="47">
        <v>856955103</v>
      </c>
      <c r="Y23" s="47">
        <v>1137867523</v>
      </c>
      <c r="Z23" s="47">
        <v>1482496943</v>
      </c>
      <c r="AA23" s="47">
        <v>1507047480</v>
      </c>
      <c r="AB23" s="47">
        <v>1193201650</v>
      </c>
      <c r="AC23" s="47">
        <v>803567941</v>
      </c>
      <c r="AD23" s="47">
        <v>753161249</v>
      </c>
      <c r="AE23" s="47">
        <v>1061485022</v>
      </c>
      <c r="AF23" s="47">
        <v>1299384453</v>
      </c>
      <c r="AG23" s="47">
        <v>1325635096</v>
      </c>
      <c r="AH23" s="47">
        <v>1302322503</v>
      </c>
      <c r="AI23" s="47">
        <v>902367562</v>
      </c>
      <c r="AJ23" s="160">
        <f>'[115]PPC.1, PCR.2F, EO.3'!B27</f>
        <v>796812660.43541384</v>
      </c>
      <c r="AK23" s="160">
        <f>'[115]PPC.1, PCR.2F, EO.3'!C27</f>
        <v>1157369057.08395</v>
      </c>
      <c r="AL23" s="160">
        <f>'[115]PPC.1, PCR.2F, EO.3'!D27</f>
        <v>1478634346.33868</v>
      </c>
      <c r="AM23" s="160">
        <f>'[115]PPC.1, PCR.2F, EO.3'!E27</f>
        <v>1323518453.1260486</v>
      </c>
      <c r="AN23" s="160">
        <f>'[115]PPC.1, PCR.2F, EO.3'!F27</f>
        <v>1110791598.7821016</v>
      </c>
      <c r="AO23" s="160">
        <f>'[115]PPC.1, PCR.2F, EO.3'!G27</f>
        <v>839065097.60276854</v>
      </c>
      <c r="AP23" s="160">
        <f>'[115]PPC.1, PCR.2F, EO.3'!H27</f>
        <v>711851889.28208947</v>
      </c>
      <c r="AQ23" s="160">
        <f>'[115]PPC.1, PCR.2F, EO.3'!I27</f>
        <v>923148067.42551374</v>
      </c>
      <c r="AR23" s="160">
        <f>'[115]PPC.1, PCR.2F, EO.3'!J27</f>
        <v>1201635038.5335217</v>
      </c>
      <c r="AS23" s="160">
        <f>'[115]PPC.1, PCR.2F, EO.3'!K27</f>
        <v>1264992699.0363278</v>
      </c>
      <c r="AT23" s="160">
        <f>'[115]PPC.1, PCR.2F, EO.3'!L27</f>
        <v>1112196280.8657734</v>
      </c>
      <c r="AU23" s="160">
        <f>'[115]PPC.1, PCR.2F, EO.3'!M27</f>
        <v>794430199.64865971</v>
      </c>
      <c r="AV23" s="160">
        <f>'[115]PPC.1, PCR.2F, EO.3'!N27</f>
        <v>776592236.84661663</v>
      </c>
      <c r="AW23" s="160">
        <f>'[115]PPC.1, PCR.2F, EO.3'!O27</f>
        <v>1131796844.74505</v>
      </c>
      <c r="AX23" s="160">
        <f>'[115]PPC.1, PCR.2F, EO.3'!P27</f>
        <v>1449074036.6106224</v>
      </c>
    </row>
    <row r="24" spans="1:50" x14ac:dyDescent="0.3">
      <c r="A24" s="40" t="s">
        <v>34</v>
      </c>
      <c r="B24" s="41"/>
      <c r="C24" s="41"/>
      <c r="D24" s="47">
        <v>290178959</v>
      </c>
      <c r="E24" s="47">
        <v>235096003</v>
      </c>
      <c r="F24" s="47">
        <v>221772499</v>
      </c>
      <c r="G24" s="47">
        <v>258735845</v>
      </c>
      <c r="H24" s="47">
        <v>295975497</v>
      </c>
      <c r="I24" s="47">
        <v>304175879</v>
      </c>
      <c r="J24" s="47">
        <v>293549572</v>
      </c>
      <c r="K24" s="113">
        <v>264736629</v>
      </c>
      <c r="L24" s="47">
        <v>237145043</v>
      </c>
      <c r="M24" s="47">
        <v>278572550</v>
      </c>
      <c r="N24" s="47">
        <v>297050898</v>
      </c>
      <c r="O24" s="47">
        <v>290934660</v>
      </c>
      <c r="P24" s="47">
        <v>265078600</v>
      </c>
      <c r="Q24" s="47">
        <v>203506574</v>
      </c>
      <c r="R24" s="47">
        <v>184563246</v>
      </c>
      <c r="S24" s="47">
        <v>231230759</v>
      </c>
      <c r="T24" s="47">
        <v>288425422</v>
      </c>
      <c r="U24" s="47">
        <v>281389691</v>
      </c>
      <c r="V24" s="47">
        <v>269111017</v>
      </c>
      <c r="W24" s="47">
        <v>218212399</v>
      </c>
      <c r="X24" s="47">
        <v>218068919</v>
      </c>
      <c r="Y24" s="47">
        <v>251883126</v>
      </c>
      <c r="Z24" s="47">
        <v>300425840</v>
      </c>
      <c r="AA24" s="47">
        <v>303577891</v>
      </c>
      <c r="AB24" s="47">
        <v>265359424</v>
      </c>
      <c r="AC24" s="47">
        <v>211100441</v>
      </c>
      <c r="AD24" s="47">
        <v>205986967</v>
      </c>
      <c r="AE24" s="47">
        <v>264522271</v>
      </c>
      <c r="AF24" s="47">
        <v>291815734</v>
      </c>
      <c r="AG24" s="47">
        <v>291413887</v>
      </c>
      <c r="AH24" s="47">
        <v>294374400</v>
      </c>
      <c r="AI24" s="47">
        <v>245524134</v>
      </c>
      <c r="AJ24" s="160">
        <f>'[115]PPC.1, PCR.2F, EO.3'!B28</f>
        <v>217941054.76363721</v>
      </c>
      <c r="AK24" s="160">
        <f>'[115]PPC.1, PCR.2F, EO.3'!C28</f>
        <v>260526356.23743695</v>
      </c>
      <c r="AL24" s="160">
        <f>'[115]PPC.1, PCR.2F, EO.3'!D28</f>
        <v>306274652.53873587</v>
      </c>
      <c r="AM24" s="160">
        <f>'[115]PPC.1, PCR.2F, EO.3'!E28</f>
        <v>285517827.64903766</v>
      </c>
      <c r="AN24" s="160">
        <f>'[115]PPC.1, PCR.2F, EO.3'!F28</f>
        <v>257181425.95938891</v>
      </c>
      <c r="AO24" s="160">
        <f>'[115]PPC.1, PCR.2F, EO.3'!G28</f>
        <v>219502566.31664321</v>
      </c>
      <c r="AP24" s="160">
        <f>'[115]PPC.1, PCR.2F, EO.3'!H28</f>
        <v>205415342.75190684</v>
      </c>
      <c r="AQ24" s="160">
        <f>'[115]PPC.1, PCR.2F, EO.3'!I28</f>
        <v>242281417.54910415</v>
      </c>
      <c r="AR24" s="160">
        <f>'[115]PPC.1, PCR.2F, EO.3'!J28</f>
        <v>283647576.54717648</v>
      </c>
      <c r="AS24" s="160">
        <f>'[115]PPC.1, PCR.2F, EO.3'!K28</f>
        <v>289331881.39896315</v>
      </c>
      <c r="AT24" s="160">
        <f>'[115]PPC.1, PCR.2F, EO.3'!L28</f>
        <v>273365539.59096646</v>
      </c>
      <c r="AU24" s="160">
        <f>'[115]PPC.1, PCR.2F, EO.3'!M28</f>
        <v>225709833.69615775</v>
      </c>
      <c r="AV24" s="160">
        <f>'[115]PPC.1, PCR.2F, EO.3'!N28</f>
        <v>217445379.57126927</v>
      </c>
      <c r="AW24" s="160">
        <f>'[115]PPC.1, PCR.2F, EO.3'!O28</f>
        <v>260293096.73863193</v>
      </c>
      <c r="AX24" s="160">
        <f>'[115]PPC.1, PCR.2F, EO.3'!P28</f>
        <v>306051532.59623951</v>
      </c>
    </row>
    <row r="25" spans="1:50" x14ac:dyDescent="0.3">
      <c r="A25" s="40" t="s">
        <v>35</v>
      </c>
      <c r="B25" s="41"/>
      <c r="C25" s="41"/>
      <c r="D25" s="47">
        <v>599641261</v>
      </c>
      <c r="E25" s="47">
        <v>546450417</v>
      </c>
      <c r="F25" s="47">
        <v>548775486</v>
      </c>
      <c r="G25" s="47">
        <v>609609142</v>
      </c>
      <c r="H25" s="47">
        <v>656813642</v>
      </c>
      <c r="I25" s="47">
        <v>671886437</v>
      </c>
      <c r="J25" s="47">
        <v>678219627</v>
      </c>
      <c r="K25" s="113">
        <v>622550219</v>
      </c>
      <c r="L25" s="47">
        <v>549600433</v>
      </c>
      <c r="M25" s="47">
        <v>596432225</v>
      </c>
      <c r="N25" s="47">
        <v>616923082</v>
      </c>
      <c r="O25" s="47">
        <v>599527620</v>
      </c>
      <c r="P25" s="47">
        <v>566693954</v>
      </c>
      <c r="Q25" s="47">
        <v>483801855</v>
      </c>
      <c r="R25" s="47">
        <v>451939609</v>
      </c>
      <c r="S25" s="47">
        <v>534583835</v>
      </c>
      <c r="T25" s="47">
        <v>624356693</v>
      </c>
      <c r="U25" s="47">
        <v>621885740</v>
      </c>
      <c r="V25" s="47">
        <v>619148163</v>
      </c>
      <c r="W25" s="47">
        <v>528448107.69999999</v>
      </c>
      <c r="X25" s="47">
        <v>514648084</v>
      </c>
      <c r="Y25" s="47">
        <v>553120787</v>
      </c>
      <c r="Z25" s="47">
        <v>592823385</v>
      </c>
      <c r="AA25" s="47">
        <v>585712392</v>
      </c>
      <c r="AB25" s="47">
        <v>543642088</v>
      </c>
      <c r="AC25" s="47">
        <v>483262229</v>
      </c>
      <c r="AD25" s="47">
        <v>492375125.19999999</v>
      </c>
      <c r="AE25" s="47">
        <v>586671915</v>
      </c>
      <c r="AF25" s="47">
        <v>641235470</v>
      </c>
      <c r="AG25" s="47">
        <v>634777638</v>
      </c>
      <c r="AH25" s="47">
        <v>647017474</v>
      </c>
      <c r="AI25" s="47">
        <v>568724491</v>
      </c>
      <c r="AJ25" s="160">
        <f>'[115]PPC.1, PCR.2F, EO.3'!B29</f>
        <v>516727312.60267711</v>
      </c>
      <c r="AK25" s="160">
        <f>'[115]PPC.1, PCR.2F, EO.3'!C29</f>
        <v>558551990.87100005</v>
      </c>
      <c r="AL25" s="160">
        <f>'[115]PPC.1, PCR.2F, EO.3'!D29</f>
        <v>610883728.45255411</v>
      </c>
      <c r="AM25" s="160">
        <f>'[115]PPC.1, PCR.2F, EO.3'!E29</f>
        <v>575430083.70531464</v>
      </c>
      <c r="AN25" s="160">
        <f>'[115]PPC.1, PCR.2F, EO.3'!F29</f>
        <v>530185014.36311901</v>
      </c>
      <c r="AO25" s="160">
        <f>'[115]PPC.1, PCR.2F, EO.3'!G29</f>
        <v>500519096.71525455</v>
      </c>
      <c r="AP25" s="160">
        <f>'[115]PPC.1, PCR.2F, EO.3'!H29</f>
        <v>493830553.80443114</v>
      </c>
      <c r="AQ25" s="160">
        <f>'[115]PPC.1, PCR.2F, EO.3'!I29</f>
        <v>570196217.27078354</v>
      </c>
      <c r="AR25" s="160">
        <f>'[115]PPC.1, PCR.2F, EO.3'!J29</f>
        <v>625222755.73775768</v>
      </c>
      <c r="AS25" s="160">
        <f>'[115]PPC.1, PCR.2F, EO.3'!K29</f>
        <v>640394294.02634192</v>
      </c>
      <c r="AT25" s="160">
        <f>'[115]PPC.1, PCR.2F, EO.3'!L29</f>
        <v>641507465.15801418</v>
      </c>
      <c r="AU25" s="160">
        <f>'[115]PPC.1, PCR.2F, EO.3'!M29</f>
        <v>556286312.81562757</v>
      </c>
      <c r="AV25" s="160">
        <f>'[115]PPC.1, PCR.2F, EO.3'!N29</f>
        <v>517714035.24129713</v>
      </c>
      <c r="AW25" s="160">
        <f>'[115]PPC.1, PCR.2F, EO.3'!O29</f>
        <v>558980459.35089493</v>
      </c>
      <c r="AX25" s="160">
        <f>'[115]PPC.1, PCR.2F, EO.3'!P29</f>
        <v>621625054.46826029</v>
      </c>
    </row>
    <row r="26" spans="1:50" x14ac:dyDescent="0.3">
      <c r="A26" s="40" t="s">
        <v>36</v>
      </c>
      <c r="B26" s="41"/>
      <c r="C26" s="41"/>
      <c r="D26" s="47">
        <v>242499726</v>
      </c>
      <c r="E26" s="47">
        <v>232539680</v>
      </c>
      <c r="F26" s="47">
        <v>229224298</v>
      </c>
      <c r="G26" s="47">
        <v>266349220</v>
      </c>
      <c r="H26" s="47">
        <v>267674678</v>
      </c>
      <c r="I26" s="47">
        <v>281003685</v>
      </c>
      <c r="J26" s="47">
        <v>279302255</v>
      </c>
      <c r="K26" s="113">
        <v>258807768</v>
      </c>
      <c r="L26" s="47">
        <v>239334214</v>
      </c>
      <c r="M26" s="47">
        <v>241025466</v>
      </c>
      <c r="N26" s="47">
        <v>247898204</v>
      </c>
      <c r="O26" s="47">
        <v>255420215</v>
      </c>
      <c r="P26" s="47">
        <v>225135566</v>
      </c>
      <c r="Q26" s="47">
        <v>219961316</v>
      </c>
      <c r="R26" s="47">
        <v>207074154</v>
      </c>
      <c r="S26" s="47">
        <v>241165089</v>
      </c>
      <c r="T26" s="47">
        <v>253833450</v>
      </c>
      <c r="U26" s="47">
        <v>266058831</v>
      </c>
      <c r="V26" s="47">
        <v>266126792</v>
      </c>
      <c r="W26" s="47">
        <v>236673642.40000001</v>
      </c>
      <c r="X26" s="47">
        <v>234876378</v>
      </c>
      <c r="Y26" s="47">
        <v>245759481</v>
      </c>
      <c r="Z26" s="47">
        <v>241302585</v>
      </c>
      <c r="AA26" s="47">
        <v>254211213</v>
      </c>
      <c r="AB26" s="47">
        <v>216207694</v>
      </c>
      <c r="AC26" s="47">
        <v>214809052</v>
      </c>
      <c r="AD26" s="47">
        <v>221576502.5</v>
      </c>
      <c r="AE26" s="47">
        <v>232417188</v>
      </c>
      <c r="AF26" s="47">
        <v>286577542</v>
      </c>
      <c r="AG26" s="47">
        <v>263115351</v>
      </c>
      <c r="AH26" s="47">
        <v>266455046</v>
      </c>
      <c r="AI26" s="47">
        <v>230080105</v>
      </c>
      <c r="AJ26" s="160">
        <f>'[115]PPC.1, PCR.2F, EO.3'!B30</f>
        <v>231625738.06268328</v>
      </c>
      <c r="AK26" s="160">
        <f>'[115]PPC.1, PCR.2F, EO.3'!C30</f>
        <v>240413522.25924894</v>
      </c>
      <c r="AL26" s="160">
        <f>'[115]PPC.1, PCR.2F, EO.3'!D30</f>
        <v>244639931.64925104</v>
      </c>
      <c r="AM26" s="160">
        <f>'[115]PPC.1, PCR.2F, EO.3'!E30</f>
        <v>233049922.16264266</v>
      </c>
      <c r="AN26" s="160">
        <f>'[115]PPC.1, PCR.2F, EO.3'!F30</f>
        <v>229849559.52004918</v>
      </c>
      <c r="AO26" s="160">
        <f>'[115]PPC.1, PCR.2F, EO.3'!G30</f>
        <v>224598437.26976842</v>
      </c>
      <c r="AP26" s="160">
        <f>'[115]PPC.1, PCR.2F, EO.3'!H30</f>
        <v>227370334.59913951</v>
      </c>
      <c r="AQ26" s="160">
        <f>'[115]PPC.1, PCR.2F, EO.3'!I30</f>
        <v>246060745.08831936</v>
      </c>
      <c r="AR26" s="160">
        <f>'[115]PPC.1, PCR.2F, EO.3'!J30</f>
        <v>262654356.89546087</v>
      </c>
      <c r="AS26" s="160">
        <f>'[115]PPC.1, PCR.2F, EO.3'!K30</f>
        <v>267226354.874975</v>
      </c>
      <c r="AT26" s="160">
        <f>'[115]PPC.1, PCR.2F, EO.3'!L30</f>
        <v>261622583.21947673</v>
      </c>
      <c r="AU26" s="160">
        <f>'[115]PPC.1, PCR.2F, EO.3'!M30</f>
        <v>244373082.33714232</v>
      </c>
      <c r="AV26" s="160">
        <f>'[115]PPC.1, PCR.2F, EO.3'!N30</f>
        <v>230263072.51766002</v>
      </c>
      <c r="AW26" s="160">
        <f>'[115]PPC.1, PCR.2F, EO.3'!O30</f>
        <v>238613621.292808</v>
      </c>
      <c r="AX26" s="160">
        <f>'[115]PPC.1, PCR.2F, EO.3'!P30</f>
        <v>243467013.54529017</v>
      </c>
    </row>
    <row r="27" spans="1:50" x14ac:dyDescent="0.3">
      <c r="A27" s="40" t="s">
        <v>37</v>
      </c>
      <c r="B27" s="41"/>
      <c r="C27" s="41"/>
      <c r="D27" s="47">
        <v>99309923</v>
      </c>
      <c r="E27" s="47">
        <v>98876748</v>
      </c>
      <c r="F27" s="47">
        <v>96480454</v>
      </c>
      <c r="G27" s="47">
        <v>121526151</v>
      </c>
      <c r="H27" s="47">
        <v>113123855</v>
      </c>
      <c r="I27" s="47">
        <v>125262874</v>
      </c>
      <c r="J27" s="47">
        <v>126945040</v>
      </c>
      <c r="K27" s="113">
        <v>119752379</v>
      </c>
      <c r="L27" s="47">
        <v>106348532</v>
      </c>
      <c r="M27" s="47">
        <v>100067076</v>
      </c>
      <c r="N27" s="47">
        <v>105899561</v>
      </c>
      <c r="O27" s="47">
        <v>111203176</v>
      </c>
      <c r="P27" s="47">
        <v>86704807</v>
      </c>
      <c r="Q27" s="47">
        <v>92097434</v>
      </c>
      <c r="R27" s="47">
        <v>93506334</v>
      </c>
      <c r="S27" s="47">
        <v>92139707</v>
      </c>
      <c r="T27" s="47">
        <v>105110654</v>
      </c>
      <c r="U27" s="47">
        <v>108265948</v>
      </c>
      <c r="V27" s="47">
        <v>109806573</v>
      </c>
      <c r="W27" s="47">
        <v>96724322.099999994</v>
      </c>
      <c r="X27" s="47">
        <v>94866307</v>
      </c>
      <c r="Y27" s="47">
        <v>96874394</v>
      </c>
      <c r="Z27" s="47">
        <v>84244327</v>
      </c>
      <c r="AA27" s="47">
        <v>112346620</v>
      </c>
      <c r="AB27" s="47">
        <v>50801494</v>
      </c>
      <c r="AC27" s="47">
        <v>85186767</v>
      </c>
      <c r="AD27" s="47">
        <v>94290468.700000003</v>
      </c>
      <c r="AE27" s="47">
        <v>96665030</v>
      </c>
      <c r="AF27" s="47">
        <v>111403127</v>
      </c>
      <c r="AG27" s="47">
        <v>106051211</v>
      </c>
      <c r="AH27" s="47">
        <v>114673513</v>
      </c>
      <c r="AI27" s="47">
        <v>105106440</v>
      </c>
      <c r="AJ27" s="245">
        <f>'[115]PPC.1, PCR.2F, EO.3'!B31</f>
        <v>96163830.731033847</v>
      </c>
      <c r="AK27" s="245">
        <f>'[115]PPC.1, PCR.2F, EO.3'!C31</f>
        <v>94109067.558028832</v>
      </c>
      <c r="AL27" s="245">
        <f>'[115]PPC.1, PCR.2F, EO.3'!D31</f>
        <v>93653912.248884782</v>
      </c>
      <c r="AM27" s="245">
        <f>'[115]PPC.1, PCR.2F, EO.3'!E31</f>
        <v>85920997.61912322</v>
      </c>
      <c r="AN27" s="245">
        <f>'[115]PPC.1, PCR.2F, EO.3'!F31</f>
        <v>92937115.673861131</v>
      </c>
      <c r="AO27" s="245">
        <f>'[115]PPC.1, PCR.2F, EO.3'!G31</f>
        <v>95430162.554982468</v>
      </c>
      <c r="AP27" s="245">
        <f>'[115]PPC.1, PCR.2F, EO.3'!H31</f>
        <v>103376400.7354092</v>
      </c>
      <c r="AQ27" s="245">
        <f>'[115]PPC.1, PCR.2F, EO.3'!I31</f>
        <v>107783855.10587853</v>
      </c>
      <c r="AR27" s="245">
        <f>'[115]PPC.1, PCR.2F, EO.3'!J31</f>
        <v>116470133.49866222</v>
      </c>
      <c r="AS27" s="245">
        <f>'[115]PPC.1, PCR.2F, EO.3'!K31</f>
        <v>115573128.90151967</v>
      </c>
      <c r="AT27" s="245">
        <f>'[115]PPC.1, PCR.2F, EO.3'!L31</f>
        <v>109282029.6161512</v>
      </c>
      <c r="AU27" s="245">
        <f>'[115]PPC.1, PCR.2F, EO.3'!M31</f>
        <v>106525675.34103945</v>
      </c>
      <c r="AV27" s="245">
        <f>'[115]PPC.1, PCR.2F, EO.3'!N31</f>
        <v>99214570.454463914</v>
      </c>
      <c r="AW27" s="245">
        <f>'[115]PPC.1, PCR.2F, EO.3'!O31</f>
        <v>97087562.389173344</v>
      </c>
      <c r="AX27" s="245">
        <f>'[115]PPC.1, PCR.2F, EO.3'!P31</f>
        <v>96464302.312017411</v>
      </c>
    </row>
    <row r="28" spans="1:50" x14ac:dyDescent="0.3">
      <c r="A28" s="35" t="s">
        <v>31</v>
      </c>
      <c r="B28" s="33"/>
      <c r="C28" s="33"/>
      <c r="D28" s="37">
        <f>SUM(D23:D27)</f>
        <v>2499758324</v>
      </c>
      <c r="E28" s="37">
        <f t="shared" ref="E28:AX28" si="8">SUM(E23:E27)</f>
        <v>1985896392</v>
      </c>
      <c r="F28" s="37">
        <f t="shared" si="8"/>
        <v>1834449295</v>
      </c>
      <c r="G28" s="37">
        <f t="shared" si="8"/>
        <v>2235195660</v>
      </c>
      <c r="H28" s="37">
        <f t="shared" si="8"/>
        <v>2577497445</v>
      </c>
      <c r="I28" s="37">
        <f t="shared" si="8"/>
        <v>2692344190</v>
      </c>
      <c r="J28" s="37">
        <f t="shared" si="8"/>
        <v>2586049727</v>
      </c>
      <c r="K28" s="37">
        <f t="shared" si="8"/>
        <v>2259393157</v>
      </c>
      <c r="L28" s="37">
        <f t="shared" si="8"/>
        <v>2029584453</v>
      </c>
      <c r="M28" s="37">
        <f t="shared" si="8"/>
        <v>2424244506</v>
      </c>
      <c r="N28" s="37">
        <f t="shared" si="8"/>
        <v>2601956425</v>
      </c>
      <c r="O28" s="37">
        <f t="shared" si="8"/>
        <v>2559780622</v>
      </c>
      <c r="P28" s="37">
        <f t="shared" si="8"/>
        <v>2267199627</v>
      </c>
      <c r="Q28" s="37">
        <f t="shared" si="8"/>
        <v>1885945876</v>
      </c>
      <c r="R28" s="37">
        <f t="shared" si="8"/>
        <v>1727181444</v>
      </c>
      <c r="S28" s="37">
        <f t="shared" si="8"/>
        <v>2140133354</v>
      </c>
      <c r="T28" s="37">
        <f t="shared" si="8"/>
        <v>2668776772</v>
      </c>
      <c r="U28" s="37">
        <f t="shared" si="8"/>
        <v>2588323933</v>
      </c>
      <c r="V28" s="37">
        <f t="shared" si="8"/>
        <v>2539356884</v>
      </c>
      <c r="W28" s="37">
        <f t="shared" si="8"/>
        <v>1880855467.2</v>
      </c>
      <c r="X28" s="37">
        <f t="shared" si="8"/>
        <v>1919414791</v>
      </c>
      <c r="Y28" s="37">
        <f t="shared" si="8"/>
        <v>2285505311</v>
      </c>
      <c r="Z28" s="37">
        <f t="shared" si="8"/>
        <v>2701293080</v>
      </c>
      <c r="AA28" s="37">
        <f t="shared" si="8"/>
        <v>2762895596</v>
      </c>
      <c r="AB28" s="37">
        <f t="shared" si="8"/>
        <v>2269212350</v>
      </c>
      <c r="AC28" s="37">
        <f t="shared" si="8"/>
        <v>1797926430</v>
      </c>
      <c r="AD28" s="37">
        <f t="shared" si="8"/>
        <v>1767390312.4000001</v>
      </c>
      <c r="AE28" s="37">
        <f t="shared" si="8"/>
        <v>2241761426</v>
      </c>
      <c r="AF28" s="37">
        <f t="shared" si="8"/>
        <v>2630416326</v>
      </c>
      <c r="AG28" s="37">
        <f t="shared" si="8"/>
        <v>2620993183</v>
      </c>
      <c r="AH28" s="37">
        <f t="shared" si="8"/>
        <v>2624842936</v>
      </c>
      <c r="AI28" s="37">
        <f t="shared" si="8"/>
        <v>2051802732</v>
      </c>
      <c r="AJ28" s="37">
        <f t="shared" si="8"/>
        <v>1859270596.5954454</v>
      </c>
      <c r="AK28" s="37">
        <f t="shared" si="8"/>
        <v>2310969994.0096645</v>
      </c>
      <c r="AL28" s="37">
        <f t="shared" si="8"/>
        <v>2734086571.2281055</v>
      </c>
      <c r="AM28" s="37">
        <f t="shared" si="8"/>
        <v>2503437284.262167</v>
      </c>
      <c r="AN28" s="37">
        <f t="shared" si="8"/>
        <v>2220944714.2985196</v>
      </c>
      <c r="AO28" s="37">
        <f t="shared" si="8"/>
        <v>1879115360.4594173</v>
      </c>
      <c r="AP28" s="37">
        <f t="shared" si="8"/>
        <v>1741844521.1729763</v>
      </c>
      <c r="AQ28" s="37">
        <f t="shared" si="8"/>
        <v>2089470302.4395993</v>
      </c>
      <c r="AR28" s="37">
        <f t="shared" si="8"/>
        <v>2489629861.2125788</v>
      </c>
      <c r="AS28" s="37">
        <f t="shared" si="8"/>
        <v>2577518358.2381277</v>
      </c>
      <c r="AT28" s="37">
        <f t="shared" si="8"/>
        <v>2397973898.4503822</v>
      </c>
      <c r="AU28" s="37">
        <f t="shared" si="8"/>
        <v>1927325103.8386266</v>
      </c>
      <c r="AV28" s="37">
        <f t="shared" si="8"/>
        <v>1841229294.6313071</v>
      </c>
      <c r="AW28" s="37">
        <f t="shared" si="8"/>
        <v>2286771584.5165582</v>
      </c>
      <c r="AX28" s="37">
        <f t="shared" si="8"/>
        <v>2716681939.5324297</v>
      </c>
    </row>
    <row r="29" spans="1:50" x14ac:dyDescent="0.3">
      <c r="B29" s="41"/>
      <c r="C29" s="41"/>
    </row>
    <row r="30" spans="1:50" x14ac:dyDescent="0.3">
      <c r="A30" s="29" t="s">
        <v>40</v>
      </c>
      <c r="B30" s="41"/>
      <c r="C30" s="41"/>
    </row>
    <row r="31" spans="1:50" x14ac:dyDescent="0.3">
      <c r="A31" s="40" t="s">
        <v>33</v>
      </c>
      <c r="B31" s="41"/>
      <c r="C31" s="41"/>
      <c r="D31" s="118">
        <f>D14+(D$19*(D23/D$28))</f>
        <v>0</v>
      </c>
      <c r="E31" s="119">
        <f>IF(E14="","",E14+(E$19*(E23/E$28)))</f>
        <v>3542.7066619947968</v>
      </c>
      <c r="F31" s="119">
        <f t="shared" ref="E31:AX35" si="9">IF(F14="","",F14+(F$19*(F23/F$28)))</f>
        <v>26593.748856903429</v>
      </c>
      <c r="G31" s="118">
        <f t="shared" si="9"/>
        <v>243363.92907678595</v>
      </c>
      <c r="H31" s="118">
        <f t="shared" si="9"/>
        <v>441129.8099540461</v>
      </c>
      <c r="I31" s="119">
        <f t="shared" si="9"/>
        <v>538055.00088770315</v>
      </c>
      <c r="J31" s="118">
        <f>IF(J14="","",J14+(J$19*(J23/J$28)))</f>
        <v>375001.00963366695</v>
      </c>
      <c r="K31" s="118">
        <f t="shared" si="9"/>
        <v>137834.38057719183</v>
      </c>
      <c r="L31" s="118">
        <f t="shared" si="9"/>
        <v>274809.55657286098</v>
      </c>
      <c r="M31" s="118">
        <f t="shared" si="9"/>
        <v>467843.25553902646</v>
      </c>
      <c r="N31" s="118">
        <f t="shared" si="9"/>
        <v>544296.07292371744</v>
      </c>
      <c r="O31" s="118">
        <f t="shared" si="9"/>
        <v>676189.22029010952</v>
      </c>
      <c r="P31" s="118">
        <f t="shared" si="9"/>
        <v>463090.51540533279</v>
      </c>
      <c r="Q31" s="118">
        <f>IF(Q14="","",Q14+(Q$19*(Q23/Q$28)))</f>
        <v>212999.83668866704</v>
      </c>
      <c r="R31" s="118">
        <f t="shared" si="9"/>
        <v>239315.41925638349</v>
      </c>
      <c r="S31" s="118">
        <f t="shared" si="9"/>
        <v>745964.63979628112</v>
      </c>
      <c r="T31" s="118">
        <f t="shared" si="9"/>
        <v>1021961.1417325244</v>
      </c>
      <c r="U31" s="118">
        <f t="shared" si="9"/>
        <v>1221140.287913003</v>
      </c>
      <c r="V31" s="118">
        <f t="shared" si="9"/>
        <v>1038934.5439936385</v>
      </c>
      <c r="W31" s="118">
        <f>IF(W14="","",W14+(W$19*(W23/W$28)))</f>
        <v>456853.18990942289</v>
      </c>
      <c r="X31" s="118">
        <f>IF(X14="","",X14+(X$19*(X23/X$28)))</f>
        <v>609473.30327174987</v>
      </c>
      <c r="Y31" s="118">
        <f t="shared" si="9"/>
        <v>767580.56672561402</v>
      </c>
      <c r="Z31" s="118">
        <f t="shared" si="9"/>
        <v>793063.84804214339</v>
      </c>
      <c r="AA31" s="118">
        <f t="shared" si="9"/>
        <v>764854.30430963449</v>
      </c>
      <c r="AB31" s="118">
        <f t="shared" si="9"/>
        <v>819560.20806617534</v>
      </c>
      <c r="AC31" s="118">
        <f t="shared" si="9"/>
        <v>733166.25858200283</v>
      </c>
      <c r="AD31" s="118">
        <f t="shared" si="9"/>
        <v>808585.44290839287</v>
      </c>
      <c r="AE31" s="118">
        <f t="shared" si="9"/>
        <v>2229150.475396621</v>
      </c>
      <c r="AF31" s="118">
        <f t="shared" si="9"/>
        <v>2728598.0253418689</v>
      </c>
      <c r="AG31" s="118">
        <f t="shared" si="9"/>
        <v>2843181.2454154654</v>
      </c>
      <c r="AH31" s="118">
        <f>IF(AH14="","",AH14+(AH$19*(AH23/AH$28)))</f>
        <v>2152415.8892408246</v>
      </c>
      <c r="AI31" s="118">
        <f t="shared" si="9"/>
        <v>886771.1903804827</v>
      </c>
      <c r="AJ31" s="122">
        <f>IF(AJ14="","",AJ14+(AJ$19*(AJ23/AJ$28)))</f>
        <v>1070241.9429000535</v>
      </c>
      <c r="AK31" s="122">
        <f t="shared" ref="AK31:AL31" si="10">IF(AK14="","",AK14+(AK$19*(AK23/AK$28)))</f>
        <v>1317567.8580518807</v>
      </c>
      <c r="AL31" s="122">
        <f t="shared" si="10"/>
        <v>1385967.3327910167</v>
      </c>
      <c r="AM31" s="121">
        <f>IF(AM14="","",AM14+(AM$19*(AM23/AM$28)))</f>
        <v>1239830.102099089</v>
      </c>
      <c r="AN31" s="121">
        <f t="shared" si="9"/>
        <v>253523.0911703094</v>
      </c>
      <c r="AO31" s="121">
        <f t="shared" si="9"/>
        <v>221194.61449855572</v>
      </c>
      <c r="AP31" s="121">
        <f t="shared" si="9"/>
        <v>236262.03444707982</v>
      </c>
      <c r="AQ31" s="121">
        <f t="shared" si="9"/>
        <v>643155.39496542793</v>
      </c>
      <c r="AR31" s="121">
        <f t="shared" si="9"/>
        <v>811790.7933793728</v>
      </c>
      <c r="AS31" s="121">
        <f t="shared" si="9"/>
        <v>879865.70055522071</v>
      </c>
      <c r="AT31" s="121">
        <f t="shared" si="9"/>
        <v>675680.83665627101</v>
      </c>
      <c r="AU31" s="121">
        <f t="shared" si="9"/>
        <v>262584.43444129254</v>
      </c>
      <c r="AV31" s="121">
        <f t="shared" si="9"/>
        <v>330890.26000193064</v>
      </c>
      <c r="AW31" s="121">
        <f t="shared" si="9"/>
        <v>439354.37859841692</v>
      </c>
      <c r="AX31" s="121">
        <f t="shared" si="9"/>
        <v>467415.01254749676</v>
      </c>
    </row>
    <row r="32" spans="1:50" x14ac:dyDescent="0.3">
      <c r="A32" s="40" t="s">
        <v>34</v>
      </c>
      <c r="B32" s="41"/>
      <c r="C32" s="41"/>
      <c r="D32" s="118">
        <f>D15+(D$19*(D24/D$28))</f>
        <v>0.34412602678174997</v>
      </c>
      <c r="E32" s="118">
        <f t="shared" si="9"/>
        <v>593.85341007321881</v>
      </c>
      <c r="F32" s="118">
        <f t="shared" si="9"/>
        <v>8368.5225960071712</v>
      </c>
      <c r="G32" s="118">
        <f t="shared" si="9"/>
        <v>23641.814181406706</v>
      </c>
      <c r="H32" s="118">
        <f t="shared" si="9"/>
        <v>47663.861231335664</v>
      </c>
      <c r="I32" s="119">
        <f t="shared" si="9"/>
        <v>53414.007632337976</v>
      </c>
      <c r="J32" s="118">
        <f t="shared" si="9"/>
        <v>71963.570102025027</v>
      </c>
      <c r="K32" s="118">
        <f t="shared" si="9"/>
        <v>61965.410188273323</v>
      </c>
      <c r="L32" s="118">
        <f t="shared" si="9"/>
        <v>64700.998849587129</v>
      </c>
      <c r="M32" s="118">
        <f t="shared" si="9"/>
        <v>81956.189294724609</v>
      </c>
      <c r="N32" s="118">
        <f t="shared" si="9"/>
        <v>113990.99327753842</v>
      </c>
      <c r="O32" s="118">
        <f t="shared" si="9"/>
        <v>88043.147483850829</v>
      </c>
      <c r="P32" s="118">
        <f t="shared" si="9"/>
        <v>103641.60510926238</v>
      </c>
      <c r="Q32" s="118">
        <f t="shared" si="9"/>
        <v>44495.668454394727</v>
      </c>
      <c r="R32" s="118">
        <f t="shared" si="9"/>
        <v>72447.479306892477</v>
      </c>
      <c r="S32" s="118">
        <f t="shared" si="9"/>
        <v>100242.14080653639</v>
      </c>
      <c r="T32" s="118">
        <f t="shared" si="9"/>
        <v>144814.88878280437</v>
      </c>
      <c r="U32" s="118">
        <f t="shared" si="9"/>
        <v>113846.66455304027</v>
      </c>
      <c r="V32" s="118">
        <f t="shared" si="9"/>
        <v>127713.0610159208</v>
      </c>
      <c r="W32" s="118">
        <f t="shared" si="9"/>
        <v>102944.20736329375</v>
      </c>
      <c r="X32" s="118">
        <f t="shared" si="9"/>
        <v>98619.753088261379</v>
      </c>
      <c r="Y32" s="118">
        <f t="shared" si="9"/>
        <v>116491.49867964754</v>
      </c>
      <c r="Z32" s="118">
        <f t="shared" si="9"/>
        <v>196559.66519683803</v>
      </c>
      <c r="AA32" s="118">
        <f t="shared" si="9"/>
        <v>143190.44336244816</v>
      </c>
      <c r="AB32" s="118">
        <f t="shared" si="9"/>
        <v>165885.95699877734</v>
      </c>
      <c r="AC32" s="118">
        <f t="shared" si="9"/>
        <v>168014.93999895826</v>
      </c>
      <c r="AD32" s="118">
        <f t="shared" si="9"/>
        <v>224708.57117023846</v>
      </c>
      <c r="AE32" s="118">
        <f t="shared" si="9"/>
        <v>334985.01191056194</v>
      </c>
      <c r="AF32" s="118">
        <f t="shared" si="9"/>
        <v>449867.18718954525</v>
      </c>
      <c r="AG32" s="118">
        <f t="shared" si="9"/>
        <v>392143.15877642907</v>
      </c>
      <c r="AH32" s="118">
        <f t="shared" si="9"/>
        <v>337751.81199888035</v>
      </c>
      <c r="AI32" s="118">
        <f t="shared" si="9"/>
        <v>247793.76914859904</v>
      </c>
      <c r="AJ32" s="122">
        <f t="shared" ref="AJ32:AL32" si="11">IF(AJ15="","",AJ15+(AJ$19*(AJ24/AJ$28)))</f>
        <v>231435.5229782091</v>
      </c>
      <c r="AK32" s="122">
        <f t="shared" si="11"/>
        <v>309462.23483799922</v>
      </c>
      <c r="AL32" s="122">
        <f t="shared" si="11"/>
        <v>371030.33244412072</v>
      </c>
      <c r="AM32" s="121">
        <f t="shared" si="9"/>
        <v>303240.15191777737</v>
      </c>
      <c r="AN32" s="121">
        <f t="shared" si="9"/>
        <v>123247.14449491903</v>
      </c>
      <c r="AO32" s="121">
        <f t="shared" si="9"/>
        <v>117172.03496665311</v>
      </c>
      <c r="AP32" s="121">
        <f t="shared" si="9"/>
        <v>158904.60113157707</v>
      </c>
      <c r="AQ32" s="121">
        <f t="shared" si="9"/>
        <v>263478.9798721004</v>
      </c>
      <c r="AR32" s="121">
        <f t="shared" si="9"/>
        <v>354420.11238970264</v>
      </c>
      <c r="AS32" s="121">
        <f t="shared" si="9"/>
        <v>314468.72697309928</v>
      </c>
      <c r="AT32" s="121">
        <f t="shared" si="9"/>
        <v>270885.24503480841</v>
      </c>
      <c r="AU32" s="121">
        <f t="shared" si="9"/>
        <v>191744.44669338406</v>
      </c>
      <c r="AV32" s="121">
        <f t="shared" si="9"/>
        <v>189286.96856971033</v>
      </c>
      <c r="AW32" s="121">
        <f t="shared" si="9"/>
        <v>234706.33801510793</v>
      </c>
      <c r="AX32" s="121">
        <f t="shared" si="9"/>
        <v>259317.2358438705</v>
      </c>
    </row>
    <row r="33" spans="1:50" x14ac:dyDescent="0.3">
      <c r="A33" s="40" t="s">
        <v>35</v>
      </c>
      <c r="B33" s="41"/>
      <c r="C33" s="41"/>
      <c r="D33" s="118">
        <f>D16+(D$19*(D25/D$28))</f>
        <v>0.36790548240712501</v>
      </c>
      <c r="E33" s="118">
        <f t="shared" si="9"/>
        <v>549.3842450882164</v>
      </c>
      <c r="F33" s="118">
        <f t="shared" si="9"/>
        <v>3822.5375931394819</v>
      </c>
      <c r="G33" s="118">
        <f t="shared" si="9"/>
        <v>16781.332362054229</v>
      </c>
      <c r="H33" s="118">
        <f t="shared" si="9"/>
        <v>40077.718380542559</v>
      </c>
      <c r="I33" s="119">
        <f t="shared" si="9"/>
        <v>54061.137994792116</v>
      </c>
      <c r="J33" s="118">
        <f t="shared" si="9"/>
        <v>79608.348605740233</v>
      </c>
      <c r="K33" s="118">
        <f t="shared" si="9"/>
        <v>56432.915123633284</v>
      </c>
      <c r="L33" s="118">
        <f t="shared" si="9"/>
        <v>84805.665004540322</v>
      </c>
      <c r="M33" s="118">
        <f t="shared" si="9"/>
        <v>101585.96799703788</v>
      </c>
      <c r="N33" s="118">
        <f t="shared" si="9"/>
        <v>154209.2659634623</v>
      </c>
      <c r="O33" s="118">
        <f t="shared" si="9"/>
        <v>122696.92137199735</v>
      </c>
      <c r="P33" s="118">
        <f t="shared" si="9"/>
        <v>123411.87388052933</v>
      </c>
      <c r="Q33" s="118">
        <f t="shared" si="9"/>
        <v>47446.211556775474</v>
      </c>
      <c r="R33" s="118">
        <f t="shared" si="9"/>
        <v>83556.534245541465</v>
      </c>
      <c r="S33" s="118">
        <f t="shared" si="9"/>
        <v>189049.36683437167</v>
      </c>
      <c r="T33" s="118">
        <f t="shared" si="9"/>
        <v>265484.4397628404</v>
      </c>
      <c r="U33" s="118">
        <f t="shared" si="9"/>
        <v>248590.59560852987</v>
      </c>
      <c r="V33" s="118">
        <f t="shared" si="9"/>
        <v>229992.78825383674</v>
      </c>
      <c r="W33" s="118">
        <f t="shared" si="9"/>
        <v>142655.78999924072</v>
      </c>
      <c r="X33" s="118">
        <f t="shared" si="9"/>
        <v>140592.80164431839</v>
      </c>
      <c r="Y33" s="118">
        <f t="shared" si="9"/>
        <v>171784.13279113677</v>
      </c>
      <c r="Z33" s="118">
        <f t="shared" si="9"/>
        <v>283797.45031291858</v>
      </c>
      <c r="AA33" s="118">
        <f t="shared" si="9"/>
        <v>210481.86723637651</v>
      </c>
      <c r="AB33" s="118">
        <f t="shared" si="9"/>
        <v>232927.56555946911</v>
      </c>
      <c r="AC33" s="118">
        <f t="shared" si="9"/>
        <v>221111.27962203597</v>
      </c>
      <c r="AD33" s="118">
        <f t="shared" si="9"/>
        <v>314679.79966629087</v>
      </c>
      <c r="AE33" s="118">
        <f t="shared" si="9"/>
        <v>715299.40366319334</v>
      </c>
      <c r="AF33" s="118">
        <f t="shared" si="9"/>
        <v>953627.42461110547</v>
      </c>
      <c r="AG33" s="118">
        <f t="shared" si="9"/>
        <v>939310.43288894033</v>
      </c>
      <c r="AH33" s="118">
        <f t="shared" si="9"/>
        <v>659615.18241367524</v>
      </c>
      <c r="AI33" s="118">
        <f t="shared" si="9"/>
        <v>353569.18814987835</v>
      </c>
      <c r="AJ33" s="122">
        <f t="shared" ref="AJ33:AL33" si="12">IF(AJ16="","",AJ16+(AJ$19*(AJ25/AJ$28)))</f>
        <v>334196.4782733724</v>
      </c>
      <c r="AK33" s="122">
        <f t="shared" si="12"/>
        <v>425902.76167438709</v>
      </c>
      <c r="AL33" s="122">
        <f t="shared" si="12"/>
        <v>511227.03831022914</v>
      </c>
      <c r="AM33" s="121">
        <f>IF(AM16="","",AM16+(AM$19*(AM25/AM$28)))</f>
        <v>425751.78540096409</v>
      </c>
      <c r="AN33" s="121">
        <f t="shared" si="9"/>
        <v>135701.93533541317</v>
      </c>
      <c r="AO33" s="121">
        <f t="shared" si="9"/>
        <v>126122.56695718972</v>
      </c>
      <c r="AP33" s="121">
        <f t="shared" si="9"/>
        <v>182950.18332817237</v>
      </c>
      <c r="AQ33" s="121">
        <f t="shared" si="9"/>
        <v>465694.03022544348</v>
      </c>
      <c r="AR33" s="121">
        <f t="shared" si="9"/>
        <v>610485.10838715779</v>
      </c>
      <c r="AS33" s="121">
        <f t="shared" si="9"/>
        <v>611585.53385387012</v>
      </c>
      <c r="AT33" s="121">
        <f t="shared" si="9"/>
        <v>449012.43011721061</v>
      </c>
      <c r="AU33" s="121">
        <f t="shared" si="9"/>
        <v>222673.14311416351</v>
      </c>
      <c r="AV33" s="121">
        <f t="shared" si="9"/>
        <v>228512.08546107094</v>
      </c>
      <c r="AW33" s="121">
        <f t="shared" si="9"/>
        <v>304807.50676289957</v>
      </c>
      <c r="AX33" s="121">
        <f t="shared" si="9"/>
        <v>367830.48647468374</v>
      </c>
    </row>
    <row r="34" spans="1:50" x14ac:dyDescent="0.3">
      <c r="A34" s="40" t="s">
        <v>36</v>
      </c>
      <c r="B34" s="41"/>
      <c r="C34" s="41"/>
      <c r="D34" s="118">
        <f>D17+(D$19*(D26/D$28))</f>
        <v>0</v>
      </c>
      <c r="E34" s="118">
        <f t="shared" si="9"/>
        <v>9.4764517045030008</v>
      </c>
      <c r="F34" s="118">
        <f t="shared" si="9"/>
        <v>992.38480063141662</v>
      </c>
      <c r="G34" s="118">
        <f t="shared" si="9"/>
        <v>7292.1248374502911</v>
      </c>
      <c r="H34" s="118">
        <f t="shared" si="9"/>
        <v>15994.94501268368</v>
      </c>
      <c r="I34" s="119">
        <f t="shared" si="9"/>
        <v>17286.492613957165</v>
      </c>
      <c r="J34" s="118">
        <f t="shared" si="9"/>
        <v>20593.63561343183</v>
      </c>
      <c r="K34" s="118">
        <f t="shared" si="9"/>
        <v>13281.46306563299</v>
      </c>
      <c r="L34" s="118">
        <f t="shared" si="9"/>
        <v>20634.15638219006</v>
      </c>
      <c r="M34" s="118">
        <f t="shared" si="9"/>
        <v>18530.128304448888</v>
      </c>
      <c r="N34" s="118">
        <f t="shared" si="9"/>
        <v>41320.38859087076</v>
      </c>
      <c r="O34" s="118">
        <f t="shared" si="9"/>
        <v>29425.974245256413</v>
      </c>
      <c r="P34" s="118">
        <f t="shared" si="9"/>
        <v>32165.147795809222</v>
      </c>
      <c r="Q34" s="118">
        <f t="shared" si="9"/>
        <v>21213.003373036219</v>
      </c>
      <c r="R34" s="118">
        <f t="shared" si="9"/>
        <v>41395.000804902586</v>
      </c>
      <c r="S34" s="118">
        <f t="shared" si="9"/>
        <v>92952.761963081415</v>
      </c>
      <c r="T34" s="118">
        <f t="shared" si="9"/>
        <v>123951.10916307675</v>
      </c>
      <c r="U34" s="118">
        <f t="shared" si="9"/>
        <v>122809.27801030048</v>
      </c>
      <c r="V34" s="118">
        <f t="shared" si="9"/>
        <v>96049.861338882605</v>
      </c>
      <c r="W34" s="118">
        <f t="shared" si="9"/>
        <v>51830.00376307463</v>
      </c>
      <c r="X34" s="118">
        <f t="shared" si="9"/>
        <v>49578.466987818043</v>
      </c>
      <c r="Y34" s="118">
        <f t="shared" si="9"/>
        <v>51735.412802116007</v>
      </c>
      <c r="Z34" s="118">
        <f t="shared" si="9"/>
        <v>90838.744276912417</v>
      </c>
      <c r="AA34" s="118">
        <f t="shared" si="9"/>
        <v>65459.948883100595</v>
      </c>
      <c r="AB34" s="118">
        <f t="shared" si="9"/>
        <v>71534.944524128558</v>
      </c>
      <c r="AC34" s="118">
        <f t="shared" si="9"/>
        <v>71343.757771636898</v>
      </c>
      <c r="AD34" s="118">
        <f t="shared" si="9"/>
        <v>103296.3103477702</v>
      </c>
      <c r="AE34" s="118">
        <f t="shared" si="9"/>
        <v>256562.81120160531</v>
      </c>
      <c r="AF34" s="118">
        <f t="shared" si="9"/>
        <v>319479.07850425603</v>
      </c>
      <c r="AG34" s="118">
        <f t="shared" si="9"/>
        <v>309875.12991512951</v>
      </c>
      <c r="AH34" s="118">
        <f t="shared" si="9"/>
        <v>200668.49634980995</v>
      </c>
      <c r="AI34" s="118">
        <f t="shared" si="9"/>
        <v>111417.50190042912</v>
      </c>
      <c r="AJ34" s="122">
        <f t="shared" ref="AJ34:AL34" si="13">IF(AJ17="","",AJ17+(AJ$19*(AJ26/AJ$28)))</f>
        <v>94704.220147862201</v>
      </c>
      <c r="AK34" s="122">
        <f t="shared" si="13"/>
        <v>109815.31391875097</v>
      </c>
      <c r="AL34" s="122">
        <f t="shared" si="13"/>
        <v>140287.89892637212</v>
      </c>
      <c r="AM34" s="121">
        <f t="shared" si="9"/>
        <v>120021.2609331477</v>
      </c>
      <c r="AN34" s="121">
        <f t="shared" si="9"/>
        <v>42046.608665630898</v>
      </c>
      <c r="AO34" s="121">
        <f t="shared" si="9"/>
        <v>38889.616560080292</v>
      </c>
      <c r="AP34" s="121">
        <f t="shared" si="9"/>
        <v>63428.745191046706</v>
      </c>
      <c r="AQ34" s="121">
        <f t="shared" si="9"/>
        <v>195043.75875181123</v>
      </c>
      <c r="AR34" s="121">
        <f t="shared" si="9"/>
        <v>255702.49086660781</v>
      </c>
      <c r="AS34" s="121">
        <f t="shared" si="9"/>
        <v>272494.41523619235</v>
      </c>
      <c r="AT34" s="121">
        <f t="shared" si="9"/>
        <v>171440.53555390553</v>
      </c>
      <c r="AU34" s="121">
        <f t="shared" si="9"/>
        <v>68867.167221444543</v>
      </c>
      <c r="AV34" s="121">
        <f t="shared" si="9"/>
        <v>70268.158491696522</v>
      </c>
      <c r="AW34" s="121">
        <f t="shared" si="9"/>
        <v>91836.670536888487</v>
      </c>
      <c r="AX34" s="121">
        <f t="shared" si="9"/>
        <v>122762.68666366972</v>
      </c>
    </row>
    <row r="35" spans="1:50" x14ac:dyDescent="0.3">
      <c r="A35" s="40" t="s">
        <v>37</v>
      </c>
      <c r="B35" s="41"/>
      <c r="C35" s="41"/>
      <c r="D35" s="118">
        <f>D18+(D$19*(D27/D$28))</f>
        <v>0</v>
      </c>
      <c r="E35" s="118">
        <f t="shared" si="9"/>
        <v>0</v>
      </c>
      <c r="F35" s="118">
        <f t="shared" si="9"/>
        <v>158.37627524588399</v>
      </c>
      <c r="G35" s="118">
        <f t="shared" si="9"/>
        <v>597.17310476301054</v>
      </c>
      <c r="H35" s="118">
        <f t="shared" si="9"/>
        <v>0</v>
      </c>
      <c r="I35" s="119">
        <f t="shared" si="9"/>
        <v>224.30843760020062</v>
      </c>
      <c r="J35" s="118">
        <f t="shared" si="9"/>
        <v>578.11242788452876</v>
      </c>
      <c r="K35" s="118">
        <f t="shared" si="9"/>
        <v>553.72176658848127</v>
      </c>
      <c r="L35" s="118">
        <f t="shared" si="9"/>
        <v>4498.45610981133</v>
      </c>
      <c r="M35" s="118">
        <f t="shared" si="9"/>
        <v>2468.5744882877784</v>
      </c>
      <c r="N35" s="118">
        <f t="shared" si="9"/>
        <v>6482.3323978120161</v>
      </c>
      <c r="O35" s="118">
        <f t="shared" si="9"/>
        <v>4714.4220035550234</v>
      </c>
      <c r="P35" s="118">
        <f t="shared" si="9"/>
        <v>4933.2233077077817</v>
      </c>
      <c r="Q35" s="118">
        <f t="shared" si="9"/>
        <v>4340.5509347173938</v>
      </c>
      <c r="R35" s="118">
        <f t="shared" si="9"/>
        <v>11799.946486826884</v>
      </c>
      <c r="S35" s="118">
        <f t="shared" si="9"/>
        <v>38257.943252341713</v>
      </c>
      <c r="T35" s="118">
        <f t="shared" si="9"/>
        <v>40690.592006909494</v>
      </c>
      <c r="U35" s="118">
        <f t="shared" si="9"/>
        <v>41885.585703975645</v>
      </c>
      <c r="V35" s="118">
        <f t="shared" si="9"/>
        <v>26780.761635291285</v>
      </c>
      <c r="W35" s="118">
        <f>IF(W18="","",W18+(W$19*(W27/W$28)))</f>
        <v>10597.262650374174</v>
      </c>
      <c r="X35" s="118">
        <f t="shared" si="9"/>
        <v>10543.327297722915</v>
      </c>
      <c r="Y35" s="118">
        <f t="shared" ref="Y35:AI35" si="14">IF(Y18="","",Y18+(Y$19*(Y27/Y$28)))</f>
        <v>12471.245557264963</v>
      </c>
      <c r="Z35" s="118">
        <f t="shared" si="14"/>
        <v>12960.956487818141</v>
      </c>
      <c r="AA35" s="118">
        <f t="shared" si="14"/>
        <v>11180.008563256184</v>
      </c>
      <c r="AB35" s="118">
        <f t="shared" si="14"/>
        <v>10723.724250200386</v>
      </c>
      <c r="AC35" s="118">
        <f t="shared" si="14"/>
        <v>12186.584798764601</v>
      </c>
      <c r="AD35" s="118">
        <f t="shared" si="14"/>
        <v>21281.154475581399</v>
      </c>
      <c r="AE35" s="118">
        <f t="shared" si="14"/>
        <v>66612.208134140514</v>
      </c>
      <c r="AF35" s="118">
        <f t="shared" si="14"/>
        <v>73408.187300820806</v>
      </c>
      <c r="AG35" s="118">
        <f t="shared" si="14"/>
        <v>73181.995355948209</v>
      </c>
      <c r="AH35" s="118">
        <f>IF(AH18="","",AH18+(AH$19*(AH27/AH$28)))</f>
        <v>44682.245754003154</v>
      </c>
      <c r="AI35" s="118">
        <f t="shared" si="14"/>
        <v>19447.902145822471</v>
      </c>
      <c r="AJ35" s="122">
        <f t="shared" ref="AJ35:AL35" si="15">IF(AJ18="","",AJ18+(AJ$19*(AJ27/AJ$28)))</f>
        <v>17420.51686723897</v>
      </c>
      <c r="AK35" s="122">
        <f t="shared" si="15"/>
        <v>19422.601412828109</v>
      </c>
      <c r="AL35" s="122">
        <f t="shared" si="15"/>
        <v>21200.509694285087</v>
      </c>
      <c r="AM35" s="121">
        <f t="shared" si="9"/>
        <v>17896.779106840331</v>
      </c>
      <c r="AN35" s="121">
        <f t="shared" si="9"/>
        <v>5388.5541397000843</v>
      </c>
      <c r="AO35" s="121">
        <f t="shared" si="9"/>
        <v>6192.9102924293202</v>
      </c>
      <c r="AP35" s="121">
        <f t="shared" si="9"/>
        <v>12569.960848586867</v>
      </c>
      <c r="AQ35" s="121">
        <f t="shared" si="9"/>
        <v>42232.62383904984</v>
      </c>
      <c r="AR35" s="121">
        <f t="shared" si="9"/>
        <v>44730.316605147986</v>
      </c>
      <c r="AS35" s="121">
        <f t="shared" si="9"/>
        <v>49078.655460096306</v>
      </c>
      <c r="AT35" s="121">
        <f t="shared" si="9"/>
        <v>32663.980996118422</v>
      </c>
      <c r="AU35" s="121">
        <f t="shared" si="9"/>
        <v>11807.073331243153</v>
      </c>
      <c r="AV35" s="121">
        <f t="shared" si="9"/>
        <v>12522.692330432959</v>
      </c>
      <c r="AW35" s="121">
        <f t="shared" si="9"/>
        <v>16034.808966052939</v>
      </c>
      <c r="AX35" s="121">
        <f t="shared" si="9"/>
        <v>18398.015136485632</v>
      </c>
    </row>
    <row r="36" spans="1:50" x14ac:dyDescent="0.3">
      <c r="A36" s="35" t="s">
        <v>31</v>
      </c>
      <c r="B36" s="33"/>
      <c r="C36" s="33"/>
      <c r="D36" s="48">
        <f>SUM(D31:D35)</f>
        <v>0.71203150918887492</v>
      </c>
      <c r="E36" s="48">
        <f t="shared" ref="E36:AX36" si="16">SUM(E31:E35)</f>
        <v>4695.4207688607357</v>
      </c>
      <c r="F36" s="48">
        <f t="shared" si="16"/>
        <v>39935.570121927383</v>
      </c>
      <c r="G36" s="48">
        <f t="shared" si="16"/>
        <v>291676.37356246018</v>
      </c>
      <c r="H36" s="48">
        <f t="shared" si="16"/>
        <v>544866.33457860793</v>
      </c>
      <c r="I36" s="48">
        <f t="shared" si="16"/>
        <v>663040.9475663905</v>
      </c>
      <c r="J36" s="48">
        <f t="shared" si="16"/>
        <v>547744.67638274853</v>
      </c>
      <c r="K36" s="48">
        <f t="shared" si="16"/>
        <v>270067.89072131988</v>
      </c>
      <c r="L36" s="48">
        <f t="shared" si="16"/>
        <v>449448.83291898982</v>
      </c>
      <c r="M36" s="48">
        <f t="shared" si="16"/>
        <v>672384.11562352569</v>
      </c>
      <c r="N36" s="48">
        <f t="shared" si="16"/>
        <v>860299.05315340101</v>
      </c>
      <c r="O36" s="48">
        <f t="shared" si="16"/>
        <v>921069.68539476907</v>
      </c>
      <c r="P36" s="48">
        <f t="shared" si="16"/>
        <v>727242.36549864151</v>
      </c>
      <c r="Q36" s="48">
        <f t="shared" si="16"/>
        <v>330495.27100759087</v>
      </c>
      <c r="R36" s="48">
        <f t="shared" si="16"/>
        <v>448514.38010054693</v>
      </c>
      <c r="S36" s="48">
        <f t="shared" si="16"/>
        <v>1166466.8526526124</v>
      </c>
      <c r="T36" s="48">
        <f t="shared" si="16"/>
        <v>1596902.1714481553</v>
      </c>
      <c r="U36" s="48">
        <f t="shared" si="16"/>
        <v>1748272.4117888494</v>
      </c>
      <c r="V36" s="48">
        <f t="shared" si="16"/>
        <v>1519471.0162375702</v>
      </c>
      <c r="W36" s="48">
        <f t="shared" si="16"/>
        <v>764880.45368540613</v>
      </c>
      <c r="X36" s="48">
        <f t="shared" si="16"/>
        <v>908807.65228987054</v>
      </c>
      <c r="Y36" s="48">
        <f t="shared" si="16"/>
        <v>1120062.8565557792</v>
      </c>
      <c r="Z36" s="48">
        <f t="shared" si="16"/>
        <v>1377220.6643166305</v>
      </c>
      <c r="AA36" s="48">
        <f t="shared" si="16"/>
        <v>1195166.5723548159</v>
      </c>
      <c r="AB36" s="48">
        <f t="shared" si="16"/>
        <v>1300632.3993987506</v>
      </c>
      <c r="AC36" s="48">
        <f t="shared" si="16"/>
        <v>1205822.8207733985</v>
      </c>
      <c r="AD36" s="48">
        <f t="shared" si="16"/>
        <v>1472551.2785682736</v>
      </c>
      <c r="AE36" s="48">
        <f t="shared" si="16"/>
        <v>3602609.9103061222</v>
      </c>
      <c r="AF36" s="48">
        <f t="shared" si="16"/>
        <v>4524979.9029475963</v>
      </c>
      <c r="AG36" s="48">
        <f t="shared" si="16"/>
        <v>4557691.9623519126</v>
      </c>
      <c r="AH36" s="48">
        <f t="shared" si="16"/>
        <v>3395133.6257571937</v>
      </c>
      <c r="AI36" s="48">
        <f t="shared" si="16"/>
        <v>1618999.5517252118</v>
      </c>
      <c r="AJ36" s="48">
        <f t="shared" si="16"/>
        <v>1747998.6811667362</v>
      </c>
      <c r="AK36" s="48">
        <f t="shared" si="16"/>
        <v>2182170.769895846</v>
      </c>
      <c r="AL36" s="48">
        <f t="shared" si="16"/>
        <v>2429713.1121660238</v>
      </c>
      <c r="AM36" s="48">
        <f t="shared" si="16"/>
        <v>2106740.0794578185</v>
      </c>
      <c r="AN36" s="48">
        <f t="shared" si="16"/>
        <v>559907.33380597271</v>
      </c>
      <c r="AO36" s="48">
        <f t="shared" si="16"/>
        <v>509571.74327490811</v>
      </c>
      <c r="AP36" s="48">
        <f t="shared" si="16"/>
        <v>654115.52494646283</v>
      </c>
      <c r="AQ36" s="48">
        <f t="shared" si="16"/>
        <v>1609604.7876538329</v>
      </c>
      <c r="AR36" s="48">
        <f t="shared" si="16"/>
        <v>2077128.8216279889</v>
      </c>
      <c r="AS36" s="48">
        <f t="shared" si="16"/>
        <v>2127493.0320784785</v>
      </c>
      <c r="AT36" s="48">
        <f t="shared" si="16"/>
        <v>1599683.0283583142</v>
      </c>
      <c r="AU36" s="48">
        <f t="shared" si="16"/>
        <v>757676.26480152784</v>
      </c>
      <c r="AV36" s="48">
        <f t="shared" si="16"/>
        <v>831480.16485484142</v>
      </c>
      <c r="AW36" s="48">
        <f t="shared" si="16"/>
        <v>1086739.7028793658</v>
      </c>
      <c r="AX36" s="48">
        <f t="shared" si="16"/>
        <v>1235723.4366662065</v>
      </c>
    </row>
    <row r="37" spans="1:50" x14ac:dyDescent="0.3">
      <c r="A37" s="35"/>
      <c r="B37" s="33"/>
      <c r="C37" s="33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</row>
    <row r="38" spans="1:50" x14ac:dyDescent="0.3">
      <c r="A38" s="35"/>
      <c r="B38" s="33"/>
      <c r="C38" s="33"/>
      <c r="D38" s="79"/>
      <c r="E38" s="79"/>
      <c r="F38" s="79"/>
      <c r="G38" s="79"/>
      <c r="H38" s="79"/>
      <c r="I38" s="79"/>
      <c r="J38" s="2"/>
      <c r="K38" s="120"/>
      <c r="L38" s="126"/>
      <c r="M38" s="2"/>
      <c r="N38" s="120"/>
      <c r="O38" s="79"/>
      <c r="P38" s="79"/>
      <c r="Q38" s="79"/>
      <c r="R38" s="79"/>
      <c r="S38" s="79"/>
      <c r="T38" s="79"/>
      <c r="U38" s="79"/>
      <c r="W38" s="120"/>
      <c r="X38" s="120"/>
      <c r="Y38" s="120"/>
      <c r="Z38" s="120"/>
      <c r="AA38" s="120"/>
      <c r="AB38" s="120"/>
      <c r="AC38" s="120"/>
      <c r="AD38" s="120"/>
      <c r="AE38" s="120"/>
      <c r="AF38" s="120"/>
      <c r="AG38" s="120"/>
      <c r="AI38" s="120" t="s">
        <v>84</v>
      </c>
      <c r="AJ38" s="79"/>
      <c r="AL38" s="38" t="s">
        <v>85</v>
      </c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X38" s="38" t="s">
        <v>86</v>
      </c>
    </row>
    <row r="39" spans="1:50" x14ac:dyDescent="0.3">
      <c r="A39" s="35"/>
      <c r="B39" s="33"/>
      <c r="C39" s="33"/>
      <c r="D39" s="79"/>
      <c r="E39" s="79"/>
      <c r="F39" s="79"/>
      <c r="G39" s="79"/>
      <c r="H39" s="79"/>
      <c r="I39" s="79"/>
      <c r="J39" s="2"/>
      <c r="K39" s="125"/>
      <c r="L39" s="126"/>
      <c r="M39" s="2"/>
      <c r="N39" s="125"/>
      <c r="O39" s="79"/>
      <c r="P39" s="79"/>
      <c r="Q39" s="79"/>
      <c r="R39" s="79"/>
      <c r="S39" s="79"/>
      <c r="T39" s="79"/>
      <c r="U39" s="79"/>
      <c r="V39" s="2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40" t="s">
        <v>33</v>
      </c>
      <c r="AI39" s="162">
        <f>SUM(D31:AI31)</f>
        <v>25265319.023350235</v>
      </c>
      <c r="AJ39" s="79"/>
      <c r="AK39" s="40" t="s">
        <v>33</v>
      </c>
      <c r="AL39" s="163">
        <f>SUM(AJ31:AL31)</f>
        <v>3773777.1337429509</v>
      </c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40" t="s">
        <v>33</v>
      </c>
      <c r="AX39" s="164">
        <f t="shared" ref="AX39:AX44" si="17">SUM(AM31:AX31)</f>
        <v>6461546.6533604637</v>
      </c>
    </row>
    <row r="40" spans="1:50" x14ac:dyDescent="0.3">
      <c r="A40" s="35"/>
      <c r="B40" s="33"/>
      <c r="C40" s="33"/>
      <c r="D40" s="79"/>
      <c r="E40" s="79"/>
      <c r="F40" s="79"/>
      <c r="G40" s="79"/>
      <c r="H40" s="79"/>
      <c r="I40" s="79"/>
      <c r="J40" s="2"/>
      <c r="K40" s="125"/>
      <c r="L40" s="126"/>
      <c r="M40" s="2"/>
      <c r="N40" s="125"/>
      <c r="O40" s="79"/>
      <c r="P40" s="79"/>
      <c r="Q40" s="79"/>
      <c r="R40" s="79"/>
      <c r="S40" s="79"/>
      <c r="T40" s="79"/>
      <c r="U40" s="79"/>
      <c r="V40" s="2"/>
      <c r="W40" s="173"/>
      <c r="X40" s="173"/>
      <c r="Y40" s="173"/>
      <c r="Z40" s="173"/>
      <c r="AA40" s="173"/>
      <c r="AB40" s="173"/>
      <c r="AC40" s="173"/>
      <c r="AD40" s="173"/>
      <c r="AE40" s="173"/>
      <c r="AF40" s="173"/>
      <c r="AG40" s="173"/>
      <c r="AH40" s="40" t="s">
        <v>34</v>
      </c>
      <c r="AI40" s="162">
        <f t="shared" ref="AI40:AI44" si="18">SUM(D32:AI32)</f>
        <v>4302460.1952845166</v>
      </c>
      <c r="AJ40" s="79"/>
      <c r="AK40" s="40" t="s">
        <v>34</v>
      </c>
      <c r="AL40" s="163">
        <f t="shared" ref="AL40:AL44" si="19">SUM(AJ32:AL32)</f>
        <v>911928.09026032896</v>
      </c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40" t="s">
        <v>34</v>
      </c>
      <c r="AX40" s="164">
        <f t="shared" si="17"/>
        <v>2780871.9859027099</v>
      </c>
    </row>
    <row r="41" spans="1:50" x14ac:dyDescent="0.3">
      <c r="A41" s="35"/>
      <c r="B41" s="33"/>
      <c r="C41" s="33"/>
      <c r="D41" s="79"/>
      <c r="E41" s="79"/>
      <c r="F41" s="79"/>
      <c r="G41" s="79"/>
      <c r="H41" s="79"/>
      <c r="I41" s="79"/>
      <c r="J41" s="2"/>
      <c r="K41" s="125"/>
      <c r="L41" s="126"/>
      <c r="M41" s="2"/>
      <c r="N41" s="125"/>
      <c r="O41" s="79"/>
      <c r="P41" s="79"/>
      <c r="Q41" s="79"/>
      <c r="R41" s="79"/>
      <c r="S41" s="79"/>
      <c r="T41" s="79"/>
      <c r="U41" s="79"/>
      <c r="V41" s="2"/>
      <c r="W41" s="173"/>
      <c r="X41" s="173"/>
      <c r="Y41" s="173"/>
      <c r="Z41" s="173"/>
      <c r="AA41" s="173"/>
      <c r="AB41" s="173"/>
      <c r="AC41" s="173"/>
      <c r="AD41" s="173"/>
      <c r="AE41" s="173"/>
      <c r="AF41" s="173"/>
      <c r="AG41" s="173"/>
      <c r="AH41" s="40" t="s">
        <v>35</v>
      </c>
      <c r="AI41" s="162">
        <f t="shared" si="18"/>
        <v>7241615.6912485147</v>
      </c>
      <c r="AJ41" s="79"/>
      <c r="AK41" s="40" t="s">
        <v>35</v>
      </c>
      <c r="AL41" s="163">
        <f t="shared" si="19"/>
        <v>1271326.2782579886</v>
      </c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40" t="s">
        <v>35</v>
      </c>
      <c r="AX41" s="164">
        <f t="shared" si="17"/>
        <v>4131126.7954182383</v>
      </c>
    </row>
    <row r="42" spans="1:50" x14ac:dyDescent="0.3">
      <c r="A42" s="35"/>
      <c r="B42" s="33"/>
      <c r="C42" s="33"/>
      <c r="D42" s="79"/>
      <c r="E42" s="79"/>
      <c r="F42" s="79"/>
      <c r="G42" s="79"/>
      <c r="H42" s="79"/>
      <c r="I42" s="79"/>
      <c r="J42" s="2"/>
      <c r="K42" s="125"/>
      <c r="L42" s="126"/>
      <c r="M42" s="2"/>
      <c r="N42" s="125"/>
      <c r="O42" s="79"/>
      <c r="P42" s="79"/>
      <c r="Q42" s="79"/>
      <c r="R42" s="79"/>
      <c r="S42" s="79"/>
      <c r="T42" s="79"/>
      <c r="U42" s="79"/>
      <c r="V42" s="2"/>
      <c r="W42" s="173"/>
      <c r="X42" s="173"/>
      <c r="Y42" s="173"/>
      <c r="Z42" s="173"/>
      <c r="AA42" s="173"/>
      <c r="AB42" s="173"/>
      <c r="AC42" s="173"/>
      <c r="AD42" s="173"/>
      <c r="AE42" s="173"/>
      <c r="AF42" s="173"/>
      <c r="AG42" s="173"/>
      <c r="AH42" s="40" t="s">
        <v>36</v>
      </c>
      <c r="AI42" s="162">
        <f t="shared" si="18"/>
        <v>2469517.939595134</v>
      </c>
      <c r="AJ42" s="79"/>
      <c r="AK42" s="40" t="s">
        <v>36</v>
      </c>
      <c r="AL42" s="163">
        <f t="shared" si="19"/>
        <v>344807.4329929853</v>
      </c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40" t="s">
        <v>36</v>
      </c>
      <c r="AX42" s="164">
        <f t="shared" si="17"/>
        <v>1512802.1146721218</v>
      </c>
    </row>
    <row r="43" spans="1:50" x14ac:dyDescent="0.3">
      <c r="A43" s="35"/>
      <c r="B43" s="33"/>
      <c r="C43" s="33"/>
      <c r="D43" s="79"/>
      <c r="E43" s="79"/>
      <c r="F43" s="79"/>
      <c r="G43" s="79"/>
      <c r="H43" s="79"/>
      <c r="I43" s="79"/>
      <c r="J43" s="2"/>
      <c r="K43" s="125"/>
      <c r="L43" s="126"/>
      <c r="M43" s="2"/>
      <c r="N43" s="125"/>
      <c r="O43" s="79"/>
      <c r="P43" s="79"/>
      <c r="Q43" s="79"/>
      <c r="R43" s="79"/>
      <c r="S43" s="79"/>
      <c r="T43" s="79"/>
      <c r="U43" s="79"/>
      <c r="V43" s="2"/>
      <c r="W43" s="173"/>
      <c r="X43" s="173"/>
      <c r="Y43" s="173"/>
      <c r="Z43" s="173"/>
      <c r="AA43" s="173"/>
      <c r="AB43" s="173"/>
      <c r="AC43" s="173"/>
      <c r="AD43" s="173"/>
      <c r="AE43" s="173"/>
      <c r="AF43" s="173"/>
      <c r="AG43" s="173"/>
      <c r="AH43" s="40" t="s">
        <v>37</v>
      </c>
      <c r="AI43" s="162">
        <f t="shared" si="18"/>
        <v>568240.88311103638</v>
      </c>
      <c r="AJ43" s="79"/>
      <c r="AK43" s="40" t="s">
        <v>37</v>
      </c>
      <c r="AL43" s="163">
        <f t="shared" si="19"/>
        <v>58043.627974352166</v>
      </c>
      <c r="AM43" s="79"/>
      <c r="AN43" s="79"/>
      <c r="AO43" s="79"/>
      <c r="AP43" s="79"/>
      <c r="AQ43" s="79"/>
      <c r="AR43" s="79"/>
      <c r="AS43" s="79"/>
      <c r="AT43" s="79"/>
      <c r="AU43" s="79"/>
      <c r="AV43" s="79"/>
      <c r="AW43" s="40" t="s">
        <v>37</v>
      </c>
      <c r="AX43" s="164">
        <f t="shared" si="17"/>
        <v>269516.37105218391</v>
      </c>
    </row>
    <row r="44" spans="1:50" x14ac:dyDescent="0.3">
      <c r="A44" s="35"/>
      <c r="B44" s="33"/>
      <c r="C44" s="33"/>
      <c r="D44" s="79"/>
      <c r="E44" s="79"/>
      <c r="F44" s="79"/>
      <c r="G44" s="79"/>
      <c r="H44" s="79"/>
      <c r="I44" s="79"/>
      <c r="J44" s="36"/>
      <c r="K44" s="125"/>
      <c r="L44" s="126"/>
      <c r="M44" s="36"/>
      <c r="N44" s="125"/>
      <c r="O44" s="79"/>
      <c r="P44" s="79"/>
      <c r="Q44" s="79"/>
      <c r="R44" s="79"/>
      <c r="S44" s="79"/>
      <c r="T44" s="79"/>
      <c r="U44" s="79"/>
      <c r="V44" s="36"/>
      <c r="W44" s="173"/>
      <c r="X44" s="173"/>
      <c r="Y44" s="173"/>
      <c r="Z44" s="173"/>
      <c r="AA44" s="173"/>
      <c r="AB44" s="173"/>
      <c r="AC44" s="173"/>
      <c r="AD44" s="173"/>
      <c r="AE44" s="173"/>
      <c r="AF44" s="173"/>
      <c r="AG44" s="173"/>
      <c r="AH44" s="35" t="s">
        <v>31</v>
      </c>
      <c r="AI44" s="162">
        <f t="shared" si="18"/>
        <v>39847153.732589446</v>
      </c>
      <c r="AJ44" s="79"/>
      <c r="AK44" s="35" t="s">
        <v>31</v>
      </c>
      <c r="AL44" s="163">
        <f t="shared" si="19"/>
        <v>6359882.5632286062</v>
      </c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35" t="s">
        <v>31</v>
      </c>
      <c r="AX44" s="164">
        <f t="shared" si="17"/>
        <v>15155863.920405719</v>
      </c>
    </row>
    <row r="45" spans="1:50" x14ac:dyDescent="0.3">
      <c r="A45" s="35"/>
      <c r="B45" s="33"/>
      <c r="C45" s="33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79"/>
      <c r="AF45" s="79"/>
      <c r="AG45" s="79"/>
      <c r="AH45" s="79"/>
      <c r="AI45" s="79"/>
      <c r="AJ45" s="79"/>
      <c r="AK45" s="79"/>
      <c r="AL45" s="79"/>
      <c r="AM45" s="79"/>
      <c r="AN45" s="79"/>
      <c r="AO45" s="79"/>
      <c r="AP45" s="79"/>
      <c r="AQ45" s="79"/>
      <c r="AR45" s="79"/>
      <c r="AS45" s="79"/>
      <c r="AT45" s="79"/>
      <c r="AU45" s="79"/>
      <c r="AV45" s="79"/>
      <c r="AW45" s="79"/>
      <c r="AX45" s="79"/>
    </row>
    <row r="46" spans="1:50" s="82" customFormat="1" ht="15" thickBot="1" x14ac:dyDescent="0.35"/>
    <row r="47" spans="1:50" ht="15.6" x14ac:dyDescent="0.3">
      <c r="A47" s="78" t="s">
        <v>55</v>
      </c>
    </row>
    <row r="48" spans="1:50" x14ac:dyDescent="0.3">
      <c r="AJ48" s="2"/>
      <c r="AK48" s="2"/>
      <c r="AL48" s="2"/>
    </row>
    <row r="49" spans="1:50" x14ac:dyDescent="0.3">
      <c r="B49" s="12">
        <v>42370</v>
      </c>
      <c r="C49" s="12">
        <v>43497</v>
      </c>
      <c r="D49" s="12">
        <v>43525</v>
      </c>
      <c r="E49" s="12">
        <v>43556</v>
      </c>
      <c r="F49" s="12">
        <v>43586</v>
      </c>
      <c r="G49" s="12">
        <v>43617</v>
      </c>
      <c r="H49" s="12">
        <v>43647</v>
      </c>
      <c r="I49" s="12">
        <v>43678</v>
      </c>
      <c r="J49" s="12">
        <v>43709</v>
      </c>
      <c r="K49" s="12">
        <v>43739</v>
      </c>
      <c r="L49" s="12">
        <v>43770</v>
      </c>
      <c r="M49" s="12">
        <v>43800</v>
      </c>
      <c r="N49" s="12">
        <v>43831</v>
      </c>
      <c r="O49" s="12">
        <v>43862</v>
      </c>
      <c r="P49" s="12">
        <v>43891</v>
      </c>
      <c r="Q49" s="12">
        <v>43922</v>
      </c>
      <c r="R49" s="12">
        <v>43952</v>
      </c>
      <c r="S49" s="12">
        <v>43983</v>
      </c>
      <c r="T49" s="12">
        <v>44013</v>
      </c>
      <c r="U49" s="12">
        <v>44044</v>
      </c>
      <c r="V49" s="12">
        <v>44075</v>
      </c>
      <c r="W49" s="12">
        <v>44105</v>
      </c>
      <c r="X49" s="12">
        <v>44136</v>
      </c>
      <c r="Y49" s="12">
        <v>44166</v>
      </c>
      <c r="Z49" s="12">
        <v>44197</v>
      </c>
      <c r="AA49" s="12">
        <v>44228</v>
      </c>
      <c r="AB49" s="12">
        <v>44256</v>
      </c>
      <c r="AC49" s="12">
        <v>44287</v>
      </c>
      <c r="AD49" s="12">
        <v>44317</v>
      </c>
      <c r="AE49" s="12">
        <v>44348</v>
      </c>
      <c r="AF49" s="12">
        <v>44378</v>
      </c>
      <c r="AG49" s="12">
        <v>44409</v>
      </c>
      <c r="AH49" s="12">
        <v>44440</v>
      </c>
      <c r="AI49" s="12">
        <v>44470</v>
      </c>
      <c r="AJ49" s="12">
        <v>44501</v>
      </c>
      <c r="AK49" s="12">
        <v>44531</v>
      </c>
      <c r="AL49" s="12">
        <v>44562</v>
      </c>
      <c r="AM49" s="12">
        <v>44593</v>
      </c>
      <c r="AN49" s="12">
        <v>44621</v>
      </c>
      <c r="AO49" s="12">
        <v>44652</v>
      </c>
      <c r="AP49" s="12">
        <v>44682</v>
      </c>
      <c r="AQ49" s="12">
        <v>44713</v>
      </c>
      <c r="AR49" s="12">
        <v>44743</v>
      </c>
      <c r="AS49" s="12">
        <v>44774</v>
      </c>
      <c r="AT49" s="12">
        <v>44805</v>
      </c>
      <c r="AU49" s="12">
        <v>44835</v>
      </c>
      <c r="AV49" s="12">
        <v>44866</v>
      </c>
      <c r="AW49" s="12">
        <v>44896</v>
      </c>
      <c r="AX49" s="12">
        <v>44927</v>
      </c>
    </row>
    <row r="50" spans="1:50" s="2" customFormat="1" x14ac:dyDescent="0.3">
      <c r="A50" s="39" t="s">
        <v>56</v>
      </c>
      <c r="B50" s="34"/>
      <c r="C50" s="34"/>
      <c r="D50" s="31"/>
      <c r="E50" s="31"/>
      <c r="F50" s="31"/>
      <c r="G50" s="31"/>
      <c r="H50" s="31"/>
      <c r="I50" s="31"/>
      <c r="J50" s="31"/>
      <c r="K50" s="31"/>
      <c r="L50" s="117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  <c r="AG50" s="31"/>
      <c r="AH50" s="31"/>
      <c r="AI50" s="31"/>
      <c r="AJ50" s="152" t="s">
        <v>87</v>
      </c>
      <c r="AK50" s="154"/>
      <c r="AL50" s="31"/>
      <c r="AM50" s="31"/>
      <c r="AN50" s="31"/>
      <c r="AO50" s="31"/>
      <c r="AP50" s="31"/>
      <c r="AQ50" s="31"/>
      <c r="AR50" s="31"/>
      <c r="AS50" s="31"/>
      <c r="AT50" s="31"/>
      <c r="AU50" s="31"/>
      <c r="AV50" s="31"/>
      <c r="AW50" s="31"/>
      <c r="AX50" s="31"/>
    </row>
    <row r="51" spans="1:50" x14ac:dyDescent="0.3">
      <c r="A51" s="40" t="s">
        <v>33</v>
      </c>
      <c r="B51" s="41"/>
      <c r="C51" s="41"/>
      <c r="D51" s="45">
        <v>0</v>
      </c>
      <c r="E51" s="45">
        <v>0</v>
      </c>
      <c r="F51" s="45">
        <v>28084.31</v>
      </c>
      <c r="G51" s="45">
        <v>338961.47</v>
      </c>
      <c r="H51" s="45">
        <v>431295.26</v>
      </c>
      <c r="I51" s="45">
        <v>454282.99</v>
      </c>
      <c r="J51" s="45">
        <v>419095.06</v>
      </c>
      <c r="K51" s="45">
        <v>344369.99</v>
      </c>
      <c r="L51" s="45">
        <v>308922.03999999998</v>
      </c>
      <c r="M51" s="45">
        <v>415727.27</v>
      </c>
      <c r="N51" s="45">
        <v>459121.81</v>
      </c>
      <c r="O51" s="45">
        <v>465524.23</v>
      </c>
      <c r="P51" s="45">
        <v>420640.46</v>
      </c>
      <c r="Q51" s="45">
        <v>333131.02</v>
      </c>
      <c r="R51" s="45">
        <v>297680.28000000003</v>
      </c>
      <c r="S51" s="45">
        <v>393958.55</v>
      </c>
      <c r="T51" s="45">
        <v>529326.34</v>
      </c>
      <c r="U51" s="45">
        <v>496875.44</v>
      </c>
      <c r="V51" s="45">
        <v>447785.36</v>
      </c>
      <c r="W51" s="45">
        <v>302563.73</v>
      </c>
      <c r="X51" s="45">
        <v>322763.34999999998</v>
      </c>
      <c r="Y51" s="45">
        <v>427989.89</v>
      </c>
      <c r="Z51" s="45">
        <v>556980.75</v>
      </c>
      <c r="AA51" s="45">
        <v>1353651.15</v>
      </c>
      <c r="AB51" s="45">
        <v>1757169.11</v>
      </c>
      <c r="AC51" s="45">
        <v>1185680.5900000001</v>
      </c>
      <c r="AD51" s="45">
        <v>1113985.45</v>
      </c>
      <c r="AE51" s="45">
        <v>1461163.75</v>
      </c>
      <c r="AF51" s="45">
        <v>1930056.97</v>
      </c>
      <c r="AG51" s="45">
        <v>1969181.34</v>
      </c>
      <c r="AH51" s="45">
        <v>1934282.8</v>
      </c>
      <c r="AI51" s="46">
        <v>1339485.02</v>
      </c>
      <c r="AJ51" s="157">
        <f>'[116]TDR (M3)'!AJ22</f>
        <v>1179687.1525501083</v>
      </c>
      <c r="AK51" s="157">
        <f>'[116]TDR (M3)'!AK22</f>
        <v>1713493.6167491241</v>
      </c>
      <c r="AL51" s="157">
        <f>'[116]TDR (M3)'!AL22</f>
        <v>2189129.3001568164</v>
      </c>
      <c r="AM51" s="161"/>
      <c r="AN51" s="161"/>
      <c r="AO51" s="161"/>
      <c r="AP51" s="161"/>
      <c r="AQ51" s="161"/>
      <c r="AR51" s="161"/>
      <c r="AS51" s="161"/>
      <c r="AT51" s="161"/>
      <c r="AU51" s="123"/>
      <c r="AV51" s="123"/>
      <c r="AW51" s="123"/>
      <c r="AX51" s="123"/>
    </row>
    <row r="52" spans="1:50" x14ac:dyDescent="0.3">
      <c r="A52" s="40" t="s">
        <v>34</v>
      </c>
      <c r="B52" s="41"/>
      <c r="C52" s="41"/>
      <c r="D52" s="45">
        <v>0</v>
      </c>
      <c r="E52" s="45">
        <v>0</v>
      </c>
      <c r="F52" s="45">
        <v>4774.55</v>
      </c>
      <c r="G52" s="45">
        <v>61751.54</v>
      </c>
      <c r="H52" s="45">
        <v>70665.5</v>
      </c>
      <c r="I52" s="45">
        <v>72630.98</v>
      </c>
      <c r="J52" s="45">
        <v>70137.22</v>
      </c>
      <c r="K52" s="45">
        <v>63135.64</v>
      </c>
      <c r="L52" s="45">
        <v>56628.27</v>
      </c>
      <c r="M52" s="45">
        <v>66553.34</v>
      </c>
      <c r="N52" s="45">
        <v>70974.64</v>
      </c>
      <c r="O52" s="45">
        <v>74514.039999999994</v>
      </c>
      <c r="P52" s="45">
        <v>73821.710000000006</v>
      </c>
      <c r="Q52" s="45">
        <v>56719.11</v>
      </c>
      <c r="R52" s="45">
        <v>51424.73</v>
      </c>
      <c r="S52" s="45">
        <v>64574.18</v>
      </c>
      <c r="T52" s="45">
        <v>80406.710000000006</v>
      </c>
      <c r="U52" s="45">
        <v>78372.460000000006</v>
      </c>
      <c r="V52" s="45">
        <v>75020.86</v>
      </c>
      <c r="W52" s="45">
        <v>60809.53</v>
      </c>
      <c r="X52" s="45">
        <v>60774.8</v>
      </c>
      <c r="Y52" s="45">
        <v>70212.570000000007</v>
      </c>
      <c r="Z52" s="45">
        <v>83755.55</v>
      </c>
      <c r="AA52" s="45">
        <v>247981.23</v>
      </c>
      <c r="AB52" s="45">
        <v>383476.26</v>
      </c>
      <c r="AC52" s="45">
        <v>305019.12</v>
      </c>
      <c r="AD52" s="45">
        <v>298211.62</v>
      </c>
      <c r="AE52" s="45">
        <v>355738.71</v>
      </c>
      <c r="AF52" s="45">
        <v>421100.95</v>
      </c>
      <c r="AG52" s="45">
        <v>421260.25</v>
      </c>
      <c r="AH52" s="45">
        <v>425647.35</v>
      </c>
      <c r="AI52" s="46">
        <v>355043.17</v>
      </c>
      <c r="AJ52" s="157">
        <f>'[116]TDR (M3)'!AJ23</f>
        <v>315360.70624298305</v>
      </c>
      <c r="AK52" s="157">
        <f>'[116]TDR (M3)'!AK23</f>
        <v>376981.63747557125</v>
      </c>
      <c r="AL52" s="157">
        <f>'[116]TDR (M3)'!AL23</f>
        <v>443179.42222355079</v>
      </c>
      <c r="AM52" s="161"/>
      <c r="AN52" s="161"/>
      <c r="AO52" s="161"/>
      <c r="AP52" s="161"/>
      <c r="AQ52" s="161"/>
      <c r="AR52" s="161"/>
      <c r="AS52" s="161"/>
      <c r="AT52" s="161"/>
      <c r="AU52" s="123"/>
      <c r="AV52" s="123"/>
      <c r="AW52" s="123"/>
      <c r="AX52" s="123"/>
    </row>
    <row r="53" spans="1:50" x14ac:dyDescent="0.3">
      <c r="A53" s="40" t="s">
        <v>35</v>
      </c>
      <c r="B53" s="41"/>
      <c r="C53" s="41"/>
      <c r="D53" s="45">
        <v>0</v>
      </c>
      <c r="E53" s="45">
        <v>0</v>
      </c>
      <c r="F53" s="45">
        <v>7030.01</v>
      </c>
      <c r="G53" s="45">
        <v>109921.60000000001</v>
      </c>
      <c r="H53" s="45">
        <v>118808.51</v>
      </c>
      <c r="I53" s="45">
        <v>121642.28</v>
      </c>
      <c r="J53" s="45">
        <v>122769.41</v>
      </c>
      <c r="K53" s="45">
        <v>112787.98</v>
      </c>
      <c r="L53" s="45">
        <v>99578.23</v>
      </c>
      <c r="M53" s="45">
        <v>107954.61</v>
      </c>
      <c r="N53" s="45">
        <v>111669.28</v>
      </c>
      <c r="O53" s="45">
        <v>108510.2</v>
      </c>
      <c r="P53" s="45">
        <v>102469.35</v>
      </c>
      <c r="Q53" s="45">
        <v>87569.04</v>
      </c>
      <c r="R53" s="45">
        <v>81676.990000000005</v>
      </c>
      <c r="S53" s="45">
        <v>96788.800000000003</v>
      </c>
      <c r="T53" s="45">
        <v>113009.35</v>
      </c>
      <c r="U53" s="45">
        <v>112596.34</v>
      </c>
      <c r="V53" s="45">
        <v>112065.74</v>
      </c>
      <c r="W53" s="45">
        <v>95621.75</v>
      </c>
      <c r="X53" s="45">
        <v>93151.01</v>
      </c>
      <c r="Y53" s="45">
        <v>100114.88</v>
      </c>
      <c r="Z53" s="45">
        <v>107296.64</v>
      </c>
      <c r="AA53" s="45">
        <v>327311.55</v>
      </c>
      <c r="AB53" s="45">
        <v>570755.55000000005</v>
      </c>
      <c r="AC53" s="45">
        <v>508276</v>
      </c>
      <c r="AD53" s="45">
        <v>517711.44</v>
      </c>
      <c r="AE53" s="45">
        <v>575315.39</v>
      </c>
      <c r="AF53" s="45">
        <v>673826.02</v>
      </c>
      <c r="AG53" s="45">
        <v>667802.68999999994</v>
      </c>
      <c r="AH53" s="45">
        <v>680633.38</v>
      </c>
      <c r="AI53" s="46">
        <v>598281.09</v>
      </c>
      <c r="AJ53" s="157">
        <f>'[116]TDR (M3)'!AJ24</f>
        <v>543597.1328580163</v>
      </c>
      <c r="AK53" s="157">
        <f>'[116]TDR (M3)'!AK24</f>
        <v>587596.69439629209</v>
      </c>
      <c r="AL53" s="157">
        <f>'[116]TDR (M3)'!AL24</f>
        <v>642649.68233208696</v>
      </c>
      <c r="AM53" s="161"/>
      <c r="AN53" s="161"/>
      <c r="AO53" s="161"/>
      <c r="AP53" s="161"/>
      <c r="AQ53" s="161"/>
      <c r="AR53" s="161"/>
      <c r="AS53" s="161"/>
      <c r="AT53" s="161"/>
      <c r="AU53" s="123"/>
      <c r="AV53" s="123"/>
      <c r="AW53" s="123"/>
      <c r="AX53" s="123"/>
    </row>
    <row r="54" spans="1:50" x14ac:dyDescent="0.3">
      <c r="A54" s="40" t="s">
        <v>36</v>
      </c>
      <c r="B54" s="41"/>
      <c r="C54" s="41"/>
      <c r="D54" s="45">
        <v>0</v>
      </c>
      <c r="E54" s="45">
        <v>0</v>
      </c>
      <c r="F54" s="45">
        <v>2496.56</v>
      </c>
      <c r="G54" s="45">
        <v>42291.09</v>
      </c>
      <c r="H54" s="45">
        <v>47913.74</v>
      </c>
      <c r="I54" s="45">
        <v>50299.83</v>
      </c>
      <c r="J54" s="45">
        <v>49993.73</v>
      </c>
      <c r="K54" s="45">
        <v>46326.65</v>
      </c>
      <c r="L54" s="45">
        <v>42840.77</v>
      </c>
      <c r="M54" s="45">
        <v>43135.040000000001</v>
      </c>
      <c r="N54" s="45">
        <v>44374.04</v>
      </c>
      <c r="O54" s="45">
        <v>45259.54</v>
      </c>
      <c r="P54" s="45">
        <v>39182.19</v>
      </c>
      <c r="Q54" s="45">
        <v>38273.29</v>
      </c>
      <c r="R54" s="45">
        <v>36030.870000000003</v>
      </c>
      <c r="S54" s="45">
        <v>41962.67</v>
      </c>
      <c r="T54" s="45">
        <v>44167.05</v>
      </c>
      <c r="U54" s="45">
        <v>46294.41</v>
      </c>
      <c r="V54" s="45">
        <v>46306.19</v>
      </c>
      <c r="W54" s="45">
        <v>41160.14</v>
      </c>
      <c r="X54" s="45">
        <v>40868.620000000003</v>
      </c>
      <c r="Y54" s="45">
        <v>42762.14</v>
      </c>
      <c r="Z54" s="45">
        <v>41986.66</v>
      </c>
      <c r="AA54" s="45">
        <v>113037.43</v>
      </c>
      <c r="AB54" s="45">
        <v>187949.41</v>
      </c>
      <c r="AC54" s="45">
        <v>188602.4</v>
      </c>
      <c r="AD54" s="45">
        <v>195382.67</v>
      </c>
      <c r="AE54" s="45">
        <v>188207.84</v>
      </c>
      <c r="AF54" s="45">
        <v>251615.09</v>
      </c>
      <c r="AG54" s="45">
        <v>231015.31</v>
      </c>
      <c r="AH54" s="45">
        <v>233947.55</v>
      </c>
      <c r="AI54" s="46">
        <v>202010.25</v>
      </c>
      <c r="AJ54" s="157">
        <f>'[116]TDR (M3)'!AJ25</f>
        <v>203367.39801903593</v>
      </c>
      <c r="AK54" s="157">
        <f>'[116]TDR (M3)'!AK25</f>
        <v>211083.07254362057</v>
      </c>
      <c r="AL54" s="157">
        <f>'[116]TDR (M3)'!AL25</f>
        <v>214793.85998804242</v>
      </c>
      <c r="AM54" s="161"/>
      <c r="AN54" s="161"/>
      <c r="AO54" s="161"/>
      <c r="AP54" s="161"/>
      <c r="AQ54" s="161"/>
      <c r="AR54" s="161"/>
      <c r="AS54" s="161"/>
      <c r="AT54" s="161"/>
      <c r="AU54" s="123"/>
      <c r="AV54" s="123"/>
      <c r="AW54" s="123"/>
      <c r="AX54" s="123"/>
    </row>
    <row r="55" spans="1:50" x14ac:dyDescent="0.3">
      <c r="A55" s="40" t="s">
        <v>37</v>
      </c>
      <c r="B55" s="41"/>
      <c r="C55" s="41"/>
      <c r="D55" s="45">
        <v>0</v>
      </c>
      <c r="E55" s="45">
        <v>0</v>
      </c>
      <c r="F55" s="45">
        <v>0</v>
      </c>
      <c r="G55" s="45">
        <v>4678.1400000000003</v>
      </c>
      <c r="H55" s="45">
        <v>7353.04</v>
      </c>
      <c r="I55" s="45">
        <v>8142.09</v>
      </c>
      <c r="J55" s="45">
        <v>8251.43</v>
      </c>
      <c r="K55" s="45">
        <v>7783.91</v>
      </c>
      <c r="L55" s="45">
        <v>6912.68</v>
      </c>
      <c r="M55" s="45">
        <v>6504.34</v>
      </c>
      <c r="N55" s="45">
        <v>6883.48</v>
      </c>
      <c r="O55" s="45">
        <v>11571.12</v>
      </c>
      <c r="P55" s="45">
        <v>19931.79</v>
      </c>
      <c r="Q55" s="45">
        <v>21827.09</v>
      </c>
      <c r="R55" s="45">
        <v>22161.01</v>
      </c>
      <c r="S55" s="45">
        <v>17306.599999999999</v>
      </c>
      <c r="T55" s="45">
        <v>24911.24</v>
      </c>
      <c r="U55" s="45">
        <v>25659.02</v>
      </c>
      <c r="V55" s="45">
        <v>26024.15</v>
      </c>
      <c r="W55" s="45">
        <v>22923.1</v>
      </c>
      <c r="X55" s="45">
        <v>22483.33</v>
      </c>
      <c r="Y55" s="45">
        <v>22959.24</v>
      </c>
      <c r="Z55" s="45">
        <v>20997.32</v>
      </c>
      <c r="AA55" s="45">
        <v>34921.4</v>
      </c>
      <c r="AB55" s="45">
        <v>24946.880000000001</v>
      </c>
      <c r="AC55" s="45">
        <v>42288.49</v>
      </c>
      <c r="AD55" s="45">
        <v>42963.199999999997</v>
      </c>
      <c r="AE55" s="45">
        <v>41464.47</v>
      </c>
      <c r="AF55" s="45">
        <v>52916.49</v>
      </c>
      <c r="AG55" s="45">
        <v>50374.33</v>
      </c>
      <c r="AH55" s="45">
        <v>54469.919999999998</v>
      </c>
      <c r="AI55" s="46">
        <v>49925.55</v>
      </c>
      <c r="AJ55" s="247">
        <f>'[116]TDR (M3)'!AJ26</f>
        <v>45677.819597241076</v>
      </c>
      <c r="AK55" s="247">
        <f>'[116]TDR (M3)'!AK26</f>
        <v>44701.807090063696</v>
      </c>
      <c r="AL55" s="247">
        <f>'[116]TDR (M3)'!AL26</f>
        <v>44485.608318220271</v>
      </c>
      <c r="AM55" s="161"/>
      <c r="AN55" s="161"/>
      <c r="AO55" s="161"/>
      <c r="AP55" s="161"/>
      <c r="AQ55" s="161"/>
      <c r="AR55" s="161"/>
      <c r="AS55" s="161"/>
      <c r="AT55" s="161"/>
      <c r="AU55" s="123"/>
      <c r="AV55" s="123"/>
      <c r="AW55" s="123"/>
      <c r="AX55" s="123"/>
    </row>
    <row r="56" spans="1:50" x14ac:dyDescent="0.3">
      <c r="A56" s="35" t="s">
        <v>31</v>
      </c>
      <c r="B56" s="33"/>
      <c r="C56" s="33"/>
      <c r="D56" s="48">
        <f>SUM(D51:D55)</f>
        <v>0</v>
      </c>
      <c r="E56" s="48">
        <f t="shared" ref="E56:AX56" si="20">SUM(E51:E55)</f>
        <v>0</v>
      </c>
      <c r="F56" s="48">
        <f t="shared" si="20"/>
        <v>42385.43</v>
      </c>
      <c r="G56" s="48">
        <f t="shared" si="20"/>
        <v>557603.83999999997</v>
      </c>
      <c r="H56" s="48">
        <f t="shared" si="20"/>
        <v>676036.05</v>
      </c>
      <c r="I56" s="48">
        <f t="shared" si="20"/>
        <v>706998.16999999993</v>
      </c>
      <c r="J56" s="48">
        <f t="shared" si="20"/>
        <v>670246.85000000009</v>
      </c>
      <c r="K56" s="48">
        <f t="shared" si="20"/>
        <v>574404.17000000004</v>
      </c>
      <c r="L56" s="48">
        <f t="shared" si="20"/>
        <v>514881.99</v>
      </c>
      <c r="M56" s="48">
        <f t="shared" si="20"/>
        <v>639874.6</v>
      </c>
      <c r="N56" s="48">
        <f t="shared" si="20"/>
        <v>693023.25</v>
      </c>
      <c r="O56" s="48">
        <f t="shared" si="20"/>
        <v>705379.13</v>
      </c>
      <c r="P56" s="48">
        <f t="shared" si="20"/>
        <v>656045.5</v>
      </c>
      <c r="Q56" s="48">
        <f t="shared" si="20"/>
        <v>537519.54999999993</v>
      </c>
      <c r="R56" s="48">
        <f t="shared" si="20"/>
        <v>488973.88</v>
      </c>
      <c r="S56" s="48">
        <f t="shared" si="20"/>
        <v>614590.80000000005</v>
      </c>
      <c r="T56" s="48">
        <f t="shared" si="20"/>
        <v>791820.69</v>
      </c>
      <c r="U56" s="48">
        <f t="shared" si="20"/>
        <v>759797.67</v>
      </c>
      <c r="V56" s="48">
        <f t="shared" si="20"/>
        <v>707202.29999999993</v>
      </c>
      <c r="W56" s="48">
        <f t="shared" si="20"/>
        <v>523078.25</v>
      </c>
      <c r="X56" s="48">
        <f t="shared" si="20"/>
        <v>540041.11</v>
      </c>
      <c r="Y56" s="48">
        <f t="shared" si="20"/>
        <v>664038.72000000009</v>
      </c>
      <c r="Z56" s="48">
        <f t="shared" si="20"/>
        <v>811016.92</v>
      </c>
      <c r="AA56" s="48">
        <f t="shared" si="20"/>
        <v>2076902.7599999998</v>
      </c>
      <c r="AB56" s="48">
        <f t="shared" si="20"/>
        <v>2924297.21</v>
      </c>
      <c r="AC56" s="48">
        <f t="shared" si="20"/>
        <v>2229866.6</v>
      </c>
      <c r="AD56" s="48">
        <f t="shared" si="20"/>
        <v>2168254.38</v>
      </c>
      <c r="AE56" s="48">
        <f t="shared" si="20"/>
        <v>2621890.16</v>
      </c>
      <c r="AF56" s="48">
        <f t="shared" si="20"/>
        <v>3329515.52</v>
      </c>
      <c r="AG56" s="48">
        <f t="shared" si="20"/>
        <v>3339633.92</v>
      </c>
      <c r="AH56" s="48">
        <f t="shared" si="20"/>
        <v>3328980.9999999995</v>
      </c>
      <c r="AI56" s="48">
        <f t="shared" si="20"/>
        <v>2544745.0799999996</v>
      </c>
      <c r="AJ56" s="48">
        <f t="shared" si="20"/>
        <v>2287690.2092673844</v>
      </c>
      <c r="AK56" s="48">
        <f t="shared" si="20"/>
        <v>2933856.8282546713</v>
      </c>
      <c r="AL56" s="48">
        <f t="shared" si="20"/>
        <v>3534237.8730187169</v>
      </c>
      <c r="AM56" s="48">
        <f t="shared" si="20"/>
        <v>0</v>
      </c>
      <c r="AN56" s="48">
        <f t="shared" si="20"/>
        <v>0</v>
      </c>
      <c r="AO56" s="48">
        <f t="shared" si="20"/>
        <v>0</v>
      </c>
      <c r="AP56" s="48">
        <f t="shared" si="20"/>
        <v>0</v>
      </c>
      <c r="AQ56" s="48">
        <f t="shared" si="20"/>
        <v>0</v>
      </c>
      <c r="AR56" s="48">
        <f t="shared" si="20"/>
        <v>0</v>
      </c>
      <c r="AS56" s="48">
        <f t="shared" si="20"/>
        <v>0</v>
      </c>
      <c r="AT56" s="48">
        <f t="shared" si="20"/>
        <v>0</v>
      </c>
      <c r="AU56" s="48">
        <f t="shared" si="20"/>
        <v>0</v>
      </c>
      <c r="AV56" s="48">
        <f t="shared" si="20"/>
        <v>0</v>
      </c>
      <c r="AW56" s="48">
        <f t="shared" si="20"/>
        <v>0</v>
      </c>
      <c r="AX56" s="48">
        <f t="shared" si="20"/>
        <v>0</v>
      </c>
    </row>
    <row r="57" spans="1:50" x14ac:dyDescent="0.3">
      <c r="A57" s="35"/>
      <c r="B57" s="33"/>
      <c r="C57" s="33"/>
      <c r="D57" s="79"/>
      <c r="E57" s="79"/>
      <c r="F57" s="79"/>
      <c r="G57" s="79"/>
      <c r="H57" s="79"/>
      <c r="I57" s="79"/>
      <c r="J57" s="79"/>
      <c r="K57" s="79"/>
      <c r="L57" s="117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152" t="s">
        <v>88</v>
      </c>
      <c r="AK57" s="153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</row>
    <row r="58" spans="1:50" x14ac:dyDescent="0.3">
      <c r="A58" s="39" t="s">
        <v>57</v>
      </c>
      <c r="B58" s="41"/>
      <c r="C58" s="41"/>
      <c r="D58" s="45">
        <v>0</v>
      </c>
      <c r="E58" s="45">
        <v>0</v>
      </c>
      <c r="F58" s="45">
        <v>-923.75</v>
      </c>
      <c r="G58" s="45">
        <v>-10157.06</v>
      </c>
      <c r="H58" s="45">
        <v>-12455.509999999998</v>
      </c>
      <c r="I58" s="45">
        <v>-13265.509999999998</v>
      </c>
      <c r="J58" s="45">
        <v>-12079.850000000002</v>
      </c>
      <c r="K58" s="114">
        <v>-10230.949999999997</v>
      </c>
      <c r="L58" s="45">
        <v>-11242.28</v>
      </c>
      <c r="M58" s="45">
        <v>-15494.33</v>
      </c>
      <c r="N58" s="45">
        <v>-17112.689999999999</v>
      </c>
      <c r="O58" s="45">
        <v>-17916.879999999997</v>
      </c>
      <c r="P58" s="45">
        <v>-16196.53</v>
      </c>
      <c r="Q58" s="45">
        <v>-11729.169999999998</v>
      </c>
      <c r="R58" s="45">
        <v>-9666.880000000001</v>
      </c>
      <c r="S58" s="45">
        <v>-10964.7</v>
      </c>
      <c r="T58" s="45">
        <v>-14109.349999999999</v>
      </c>
      <c r="U58" s="45">
        <v>-13038.06</v>
      </c>
      <c r="V58" s="45">
        <v>-11941.109999999999</v>
      </c>
      <c r="W58" s="45">
        <v>-8935.6699999999983</v>
      </c>
      <c r="X58" s="45">
        <v>-10579.18</v>
      </c>
      <c r="Y58" s="45">
        <v>-14636.740000000002</v>
      </c>
      <c r="Z58" s="45">
        <v>-19698.789999999997</v>
      </c>
      <c r="AA58" s="45">
        <v>-48385.84</v>
      </c>
      <c r="AB58" s="45">
        <v>-64618.5</v>
      </c>
      <c r="AC58" s="45">
        <v>-42103.360000000001</v>
      </c>
      <c r="AD58" s="45">
        <v>-36788.399999999994</v>
      </c>
      <c r="AE58" s="45">
        <v>-41724.590000000004</v>
      </c>
      <c r="AF58" s="45">
        <v>-54881.069999999992</v>
      </c>
      <c r="AG58" s="45">
        <v>-55914.9</v>
      </c>
      <c r="AH58" s="45">
        <v>-55481.14</v>
      </c>
      <c r="AI58" s="46">
        <v>-39206.850000000013</v>
      </c>
      <c r="AJ58" s="157">
        <f>'[116]TDR (M3)'!AJ36</f>
        <v>-37842.592595203911</v>
      </c>
      <c r="AK58" s="157">
        <f>'[116]TDR (M3)'!AK36</f>
        <v>-54966.302475151606</v>
      </c>
      <c r="AL58" s="157">
        <f>'[116]TDR (M3)'!AL36</f>
        <v>-70223.981048686925</v>
      </c>
      <c r="AM58" s="161"/>
      <c r="AN58" s="161"/>
      <c r="AO58" s="161"/>
      <c r="AP58" s="161"/>
      <c r="AQ58" s="161"/>
      <c r="AR58" s="161"/>
      <c r="AS58" s="161"/>
      <c r="AT58" s="161"/>
      <c r="AU58" s="123"/>
      <c r="AV58" s="123"/>
      <c r="AW58" s="123"/>
      <c r="AX58" s="123"/>
    </row>
    <row r="59" spans="1:50" x14ac:dyDescent="0.3">
      <c r="B59" s="41"/>
      <c r="C59" s="41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9"/>
      <c r="AE59" s="49"/>
      <c r="AF59" s="49"/>
      <c r="AG59" s="49"/>
      <c r="AH59" s="49"/>
      <c r="AI59" s="49"/>
      <c r="AJ59" s="49"/>
      <c r="AK59" s="49"/>
      <c r="AL59" s="49"/>
      <c r="AM59" s="49"/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</row>
    <row r="60" spans="1:50" x14ac:dyDescent="0.3">
      <c r="A60" s="29" t="s">
        <v>32</v>
      </c>
      <c r="B60" s="41"/>
      <c r="C60" s="41"/>
      <c r="S60" s="83"/>
    </row>
    <row r="61" spans="1:50" x14ac:dyDescent="0.3">
      <c r="A61" s="40" t="s">
        <v>33</v>
      </c>
      <c r="B61" s="41"/>
      <c r="C61" s="41"/>
      <c r="D61" s="80">
        <f t="shared" ref="D61:AX61" si="21">+D23</f>
        <v>1268128455</v>
      </c>
      <c r="E61" s="80">
        <f t="shared" si="21"/>
        <v>872933544</v>
      </c>
      <c r="F61" s="80">
        <f t="shared" si="21"/>
        <v>738196558</v>
      </c>
      <c r="G61" s="80">
        <f t="shared" si="21"/>
        <v>978975302</v>
      </c>
      <c r="H61" s="80">
        <f t="shared" si="21"/>
        <v>1243909773</v>
      </c>
      <c r="I61" s="80">
        <f t="shared" si="21"/>
        <v>1310015315</v>
      </c>
      <c r="J61" s="80">
        <f t="shared" si="21"/>
        <v>1208033233</v>
      </c>
      <c r="K61" s="80">
        <f t="shared" si="21"/>
        <v>993546162</v>
      </c>
      <c r="L61" s="80">
        <f t="shared" si="21"/>
        <v>897156231</v>
      </c>
      <c r="M61" s="80">
        <f t="shared" si="21"/>
        <v>1208147189</v>
      </c>
      <c r="N61" s="80">
        <f t="shared" si="21"/>
        <v>1334184680</v>
      </c>
      <c r="O61" s="80">
        <f t="shared" si="21"/>
        <v>1302694951</v>
      </c>
      <c r="P61" s="80">
        <f t="shared" si="21"/>
        <v>1123586700</v>
      </c>
      <c r="Q61" s="80">
        <f t="shared" si="21"/>
        <v>886578697</v>
      </c>
      <c r="R61" s="80">
        <f t="shared" si="21"/>
        <v>790098101</v>
      </c>
      <c r="S61" s="80">
        <f t="shared" si="21"/>
        <v>1041013964</v>
      </c>
      <c r="T61" s="80">
        <f t="shared" si="21"/>
        <v>1397050553</v>
      </c>
      <c r="U61" s="80">
        <f t="shared" si="21"/>
        <v>1310723723</v>
      </c>
      <c r="V61" s="80">
        <f t="shared" si="21"/>
        <v>1275164339</v>
      </c>
      <c r="W61" s="80">
        <f t="shared" si="21"/>
        <v>800796996</v>
      </c>
      <c r="X61" s="80">
        <f t="shared" ref="X61:AI61" si="22">+X23</f>
        <v>856955103</v>
      </c>
      <c r="Y61" s="80">
        <f t="shared" si="22"/>
        <v>1137867523</v>
      </c>
      <c r="Z61" s="80">
        <f t="shared" si="22"/>
        <v>1482496943</v>
      </c>
      <c r="AA61" s="80">
        <f t="shared" si="22"/>
        <v>1507047480</v>
      </c>
      <c r="AB61" s="80">
        <f t="shared" si="22"/>
        <v>1193201650</v>
      </c>
      <c r="AC61" s="80">
        <f t="shared" si="22"/>
        <v>803567941</v>
      </c>
      <c r="AD61" s="80">
        <f t="shared" si="22"/>
        <v>753161249</v>
      </c>
      <c r="AE61" s="80">
        <f t="shared" si="22"/>
        <v>1061485022</v>
      </c>
      <c r="AF61" s="80">
        <f t="shared" si="22"/>
        <v>1299384453</v>
      </c>
      <c r="AG61" s="80">
        <f t="shared" si="22"/>
        <v>1325635096</v>
      </c>
      <c r="AH61" s="80">
        <f t="shared" si="22"/>
        <v>1302322503</v>
      </c>
      <c r="AI61" s="80">
        <f t="shared" si="22"/>
        <v>902367562</v>
      </c>
      <c r="AJ61" s="80">
        <f>+AJ23</f>
        <v>796812660.43541384</v>
      </c>
      <c r="AK61" s="80">
        <f t="shared" si="21"/>
        <v>1157369057.08395</v>
      </c>
      <c r="AL61" s="80">
        <f t="shared" si="21"/>
        <v>1478634346.33868</v>
      </c>
      <c r="AM61" s="80">
        <f t="shared" si="21"/>
        <v>1323518453.1260486</v>
      </c>
      <c r="AN61" s="80">
        <f t="shared" si="21"/>
        <v>1110791598.7821016</v>
      </c>
      <c r="AO61" s="80">
        <f t="shared" si="21"/>
        <v>839065097.60276854</v>
      </c>
      <c r="AP61" s="80">
        <f t="shared" si="21"/>
        <v>711851889.28208947</v>
      </c>
      <c r="AQ61" s="80">
        <f t="shared" si="21"/>
        <v>923148067.42551374</v>
      </c>
      <c r="AR61" s="80">
        <f t="shared" si="21"/>
        <v>1201635038.5335217</v>
      </c>
      <c r="AS61" s="80">
        <f t="shared" si="21"/>
        <v>1264992699.0363278</v>
      </c>
      <c r="AT61" s="80">
        <f t="shared" si="21"/>
        <v>1112196280.8657734</v>
      </c>
      <c r="AU61" s="80">
        <f t="shared" si="21"/>
        <v>794430199.64865971</v>
      </c>
      <c r="AV61" s="80">
        <f t="shared" si="21"/>
        <v>776592236.84661663</v>
      </c>
      <c r="AW61" s="80">
        <f t="shared" si="21"/>
        <v>1131796844.74505</v>
      </c>
      <c r="AX61" s="80">
        <f t="shared" si="21"/>
        <v>1449074036.6106224</v>
      </c>
    </row>
    <row r="62" spans="1:50" x14ac:dyDescent="0.3">
      <c r="A62" s="40" t="s">
        <v>34</v>
      </c>
      <c r="B62" s="41"/>
      <c r="C62" s="41"/>
      <c r="D62" s="80">
        <f t="shared" ref="D62:AX62" si="23">+D24</f>
        <v>290178959</v>
      </c>
      <c r="E62" s="80">
        <f t="shared" si="23"/>
        <v>235096003</v>
      </c>
      <c r="F62" s="80">
        <f t="shared" si="23"/>
        <v>221772499</v>
      </c>
      <c r="G62" s="80">
        <f t="shared" si="23"/>
        <v>258735845</v>
      </c>
      <c r="H62" s="80">
        <f t="shared" si="23"/>
        <v>295975497</v>
      </c>
      <c r="I62" s="80">
        <f t="shared" si="23"/>
        <v>304175879</v>
      </c>
      <c r="J62" s="80">
        <f t="shared" si="23"/>
        <v>293549572</v>
      </c>
      <c r="K62" s="80">
        <f t="shared" si="23"/>
        <v>264736629</v>
      </c>
      <c r="L62" s="80">
        <f t="shared" si="23"/>
        <v>237145043</v>
      </c>
      <c r="M62" s="80">
        <f t="shared" si="23"/>
        <v>278572550</v>
      </c>
      <c r="N62" s="80">
        <f t="shared" si="23"/>
        <v>297050898</v>
      </c>
      <c r="O62" s="80">
        <f t="shared" si="23"/>
        <v>290934660</v>
      </c>
      <c r="P62" s="80">
        <f t="shared" si="23"/>
        <v>265078600</v>
      </c>
      <c r="Q62" s="80">
        <f t="shared" si="23"/>
        <v>203506574</v>
      </c>
      <c r="R62" s="80">
        <f t="shared" si="23"/>
        <v>184563246</v>
      </c>
      <c r="S62" s="80">
        <f t="shared" si="23"/>
        <v>231230759</v>
      </c>
      <c r="T62" s="80">
        <f t="shared" si="23"/>
        <v>288425422</v>
      </c>
      <c r="U62" s="80">
        <f t="shared" si="23"/>
        <v>281389691</v>
      </c>
      <c r="V62" s="80">
        <f t="shared" si="23"/>
        <v>269111017</v>
      </c>
      <c r="W62" s="80">
        <f t="shared" si="23"/>
        <v>218212399</v>
      </c>
      <c r="X62" s="80">
        <f t="shared" ref="X62:AI62" si="24">+X24</f>
        <v>218068919</v>
      </c>
      <c r="Y62" s="80">
        <f t="shared" si="24"/>
        <v>251883126</v>
      </c>
      <c r="Z62" s="80">
        <f t="shared" si="24"/>
        <v>300425840</v>
      </c>
      <c r="AA62" s="80">
        <f t="shared" si="24"/>
        <v>303577891</v>
      </c>
      <c r="AB62" s="80">
        <f t="shared" si="24"/>
        <v>265359424</v>
      </c>
      <c r="AC62" s="80">
        <f t="shared" si="24"/>
        <v>211100441</v>
      </c>
      <c r="AD62" s="80">
        <f t="shared" si="24"/>
        <v>205986967</v>
      </c>
      <c r="AE62" s="80">
        <f t="shared" si="24"/>
        <v>264522271</v>
      </c>
      <c r="AF62" s="80">
        <f t="shared" si="24"/>
        <v>291815734</v>
      </c>
      <c r="AG62" s="80">
        <f t="shared" si="24"/>
        <v>291413887</v>
      </c>
      <c r="AH62" s="80">
        <f t="shared" si="24"/>
        <v>294374400</v>
      </c>
      <c r="AI62" s="80">
        <f t="shared" si="24"/>
        <v>245524134</v>
      </c>
      <c r="AJ62" s="80">
        <f t="shared" si="23"/>
        <v>217941054.76363721</v>
      </c>
      <c r="AK62" s="80">
        <f t="shared" si="23"/>
        <v>260526356.23743695</v>
      </c>
      <c r="AL62" s="80">
        <f t="shared" si="23"/>
        <v>306274652.53873587</v>
      </c>
      <c r="AM62" s="80">
        <f t="shared" si="23"/>
        <v>285517827.64903766</v>
      </c>
      <c r="AN62" s="80">
        <f t="shared" si="23"/>
        <v>257181425.95938891</v>
      </c>
      <c r="AO62" s="80">
        <f t="shared" si="23"/>
        <v>219502566.31664321</v>
      </c>
      <c r="AP62" s="80">
        <f t="shared" si="23"/>
        <v>205415342.75190684</v>
      </c>
      <c r="AQ62" s="80">
        <f t="shared" si="23"/>
        <v>242281417.54910415</v>
      </c>
      <c r="AR62" s="80">
        <f t="shared" si="23"/>
        <v>283647576.54717648</v>
      </c>
      <c r="AS62" s="80">
        <f t="shared" si="23"/>
        <v>289331881.39896315</v>
      </c>
      <c r="AT62" s="80">
        <f t="shared" si="23"/>
        <v>273365539.59096646</v>
      </c>
      <c r="AU62" s="80">
        <f t="shared" si="23"/>
        <v>225709833.69615775</v>
      </c>
      <c r="AV62" s="80">
        <f t="shared" si="23"/>
        <v>217445379.57126927</v>
      </c>
      <c r="AW62" s="80">
        <f t="shared" si="23"/>
        <v>260293096.73863193</v>
      </c>
      <c r="AX62" s="80">
        <f t="shared" si="23"/>
        <v>306051532.59623951</v>
      </c>
    </row>
    <row r="63" spans="1:50" x14ac:dyDescent="0.3">
      <c r="A63" s="40" t="s">
        <v>35</v>
      </c>
      <c r="B63" s="41"/>
      <c r="C63" s="41"/>
      <c r="D63" s="80">
        <f t="shared" ref="D63:AX63" si="25">+D25</f>
        <v>599641261</v>
      </c>
      <c r="E63" s="80">
        <f t="shared" si="25"/>
        <v>546450417</v>
      </c>
      <c r="F63" s="80">
        <f t="shared" si="25"/>
        <v>548775486</v>
      </c>
      <c r="G63" s="80">
        <f t="shared" si="25"/>
        <v>609609142</v>
      </c>
      <c r="H63" s="80">
        <f t="shared" si="25"/>
        <v>656813642</v>
      </c>
      <c r="I63" s="80">
        <f t="shared" si="25"/>
        <v>671886437</v>
      </c>
      <c r="J63" s="80">
        <f t="shared" si="25"/>
        <v>678219627</v>
      </c>
      <c r="K63" s="80">
        <f t="shared" si="25"/>
        <v>622550219</v>
      </c>
      <c r="L63" s="80">
        <f t="shared" si="25"/>
        <v>549600433</v>
      </c>
      <c r="M63" s="80">
        <f t="shared" si="25"/>
        <v>596432225</v>
      </c>
      <c r="N63" s="80">
        <f t="shared" si="25"/>
        <v>616923082</v>
      </c>
      <c r="O63" s="80">
        <f t="shared" si="25"/>
        <v>599527620</v>
      </c>
      <c r="P63" s="80">
        <f t="shared" si="25"/>
        <v>566693954</v>
      </c>
      <c r="Q63" s="80">
        <f t="shared" si="25"/>
        <v>483801855</v>
      </c>
      <c r="R63" s="80">
        <f t="shared" si="25"/>
        <v>451939609</v>
      </c>
      <c r="S63" s="80">
        <f t="shared" si="25"/>
        <v>534583835</v>
      </c>
      <c r="T63" s="80">
        <f t="shared" si="25"/>
        <v>624356693</v>
      </c>
      <c r="U63" s="80">
        <f t="shared" si="25"/>
        <v>621885740</v>
      </c>
      <c r="V63" s="80">
        <f t="shared" si="25"/>
        <v>619148163</v>
      </c>
      <c r="W63" s="80">
        <f t="shared" si="25"/>
        <v>528448107.69999999</v>
      </c>
      <c r="X63" s="80">
        <f t="shared" ref="X63:AI63" si="26">+X25</f>
        <v>514648084</v>
      </c>
      <c r="Y63" s="80">
        <f t="shared" si="26"/>
        <v>553120787</v>
      </c>
      <c r="Z63" s="80">
        <f t="shared" si="26"/>
        <v>592823385</v>
      </c>
      <c r="AA63" s="80">
        <f t="shared" si="26"/>
        <v>585712392</v>
      </c>
      <c r="AB63" s="80">
        <f t="shared" si="26"/>
        <v>543642088</v>
      </c>
      <c r="AC63" s="80">
        <f t="shared" si="26"/>
        <v>483262229</v>
      </c>
      <c r="AD63" s="80">
        <f t="shared" si="26"/>
        <v>492375125.19999999</v>
      </c>
      <c r="AE63" s="80">
        <f t="shared" si="26"/>
        <v>586671915</v>
      </c>
      <c r="AF63" s="80">
        <f t="shared" si="26"/>
        <v>641235470</v>
      </c>
      <c r="AG63" s="80">
        <f t="shared" si="26"/>
        <v>634777638</v>
      </c>
      <c r="AH63" s="80">
        <f t="shared" si="26"/>
        <v>647017474</v>
      </c>
      <c r="AI63" s="80">
        <f t="shared" si="26"/>
        <v>568724491</v>
      </c>
      <c r="AJ63" s="80">
        <f t="shared" si="25"/>
        <v>516727312.60267711</v>
      </c>
      <c r="AK63" s="80">
        <f t="shared" si="25"/>
        <v>558551990.87100005</v>
      </c>
      <c r="AL63" s="80">
        <f t="shared" si="25"/>
        <v>610883728.45255411</v>
      </c>
      <c r="AM63" s="80">
        <f t="shared" si="25"/>
        <v>575430083.70531464</v>
      </c>
      <c r="AN63" s="80">
        <f t="shared" si="25"/>
        <v>530185014.36311901</v>
      </c>
      <c r="AO63" s="80">
        <f t="shared" si="25"/>
        <v>500519096.71525455</v>
      </c>
      <c r="AP63" s="80">
        <f t="shared" si="25"/>
        <v>493830553.80443114</v>
      </c>
      <c r="AQ63" s="80">
        <f t="shared" si="25"/>
        <v>570196217.27078354</v>
      </c>
      <c r="AR63" s="80">
        <f t="shared" si="25"/>
        <v>625222755.73775768</v>
      </c>
      <c r="AS63" s="80">
        <f t="shared" si="25"/>
        <v>640394294.02634192</v>
      </c>
      <c r="AT63" s="80">
        <f t="shared" si="25"/>
        <v>641507465.15801418</v>
      </c>
      <c r="AU63" s="80">
        <f t="shared" si="25"/>
        <v>556286312.81562757</v>
      </c>
      <c r="AV63" s="80">
        <f t="shared" si="25"/>
        <v>517714035.24129713</v>
      </c>
      <c r="AW63" s="80">
        <f t="shared" si="25"/>
        <v>558980459.35089493</v>
      </c>
      <c r="AX63" s="80">
        <f t="shared" si="25"/>
        <v>621625054.46826029</v>
      </c>
    </row>
    <row r="64" spans="1:50" x14ac:dyDescent="0.3">
      <c r="A64" s="40" t="s">
        <v>36</v>
      </c>
      <c r="B64" s="41"/>
      <c r="C64" s="41"/>
      <c r="D64" s="80">
        <f t="shared" ref="D64:AX64" si="27">+D26</f>
        <v>242499726</v>
      </c>
      <c r="E64" s="80">
        <f t="shared" si="27"/>
        <v>232539680</v>
      </c>
      <c r="F64" s="80">
        <f t="shared" si="27"/>
        <v>229224298</v>
      </c>
      <c r="G64" s="80">
        <f t="shared" si="27"/>
        <v>266349220</v>
      </c>
      <c r="H64" s="80">
        <f t="shared" si="27"/>
        <v>267674678</v>
      </c>
      <c r="I64" s="80">
        <f t="shared" si="27"/>
        <v>281003685</v>
      </c>
      <c r="J64" s="80">
        <f t="shared" si="27"/>
        <v>279302255</v>
      </c>
      <c r="K64" s="80">
        <f t="shared" si="27"/>
        <v>258807768</v>
      </c>
      <c r="L64" s="80">
        <f t="shared" si="27"/>
        <v>239334214</v>
      </c>
      <c r="M64" s="80">
        <f t="shared" si="27"/>
        <v>241025466</v>
      </c>
      <c r="N64" s="80">
        <f t="shared" si="27"/>
        <v>247898204</v>
      </c>
      <c r="O64" s="80">
        <f t="shared" si="27"/>
        <v>255420215</v>
      </c>
      <c r="P64" s="80">
        <f t="shared" si="27"/>
        <v>225135566</v>
      </c>
      <c r="Q64" s="80">
        <f t="shared" si="27"/>
        <v>219961316</v>
      </c>
      <c r="R64" s="80">
        <f t="shared" si="27"/>
        <v>207074154</v>
      </c>
      <c r="S64" s="80">
        <f t="shared" si="27"/>
        <v>241165089</v>
      </c>
      <c r="T64" s="80">
        <f t="shared" si="27"/>
        <v>253833450</v>
      </c>
      <c r="U64" s="80">
        <f t="shared" si="27"/>
        <v>266058831</v>
      </c>
      <c r="V64" s="80">
        <f t="shared" si="27"/>
        <v>266126792</v>
      </c>
      <c r="W64" s="80">
        <f t="shared" si="27"/>
        <v>236673642.40000001</v>
      </c>
      <c r="X64" s="80">
        <f t="shared" ref="X64:AI64" si="28">+X26</f>
        <v>234876378</v>
      </c>
      <c r="Y64" s="80">
        <f t="shared" si="28"/>
        <v>245759481</v>
      </c>
      <c r="Z64" s="80">
        <f t="shared" si="28"/>
        <v>241302585</v>
      </c>
      <c r="AA64" s="80">
        <f t="shared" si="28"/>
        <v>254211213</v>
      </c>
      <c r="AB64" s="80">
        <f t="shared" si="28"/>
        <v>216207694</v>
      </c>
      <c r="AC64" s="80">
        <f t="shared" si="28"/>
        <v>214809052</v>
      </c>
      <c r="AD64" s="80">
        <f t="shared" si="28"/>
        <v>221576502.5</v>
      </c>
      <c r="AE64" s="80">
        <f t="shared" si="28"/>
        <v>232417188</v>
      </c>
      <c r="AF64" s="80">
        <f t="shared" si="28"/>
        <v>286577542</v>
      </c>
      <c r="AG64" s="80">
        <f t="shared" si="28"/>
        <v>263115351</v>
      </c>
      <c r="AH64" s="80">
        <f t="shared" si="28"/>
        <v>266455046</v>
      </c>
      <c r="AI64" s="80">
        <f t="shared" si="28"/>
        <v>230080105</v>
      </c>
      <c r="AJ64" s="80">
        <f t="shared" si="27"/>
        <v>231625738.06268328</v>
      </c>
      <c r="AK64" s="80">
        <f t="shared" si="27"/>
        <v>240413522.25924894</v>
      </c>
      <c r="AL64" s="80">
        <f t="shared" si="27"/>
        <v>244639931.64925104</v>
      </c>
      <c r="AM64" s="80">
        <f t="shared" si="27"/>
        <v>233049922.16264266</v>
      </c>
      <c r="AN64" s="80">
        <f t="shared" si="27"/>
        <v>229849559.52004918</v>
      </c>
      <c r="AO64" s="80">
        <f t="shared" si="27"/>
        <v>224598437.26976842</v>
      </c>
      <c r="AP64" s="80">
        <f t="shared" si="27"/>
        <v>227370334.59913951</v>
      </c>
      <c r="AQ64" s="80">
        <f t="shared" si="27"/>
        <v>246060745.08831936</v>
      </c>
      <c r="AR64" s="80">
        <f t="shared" si="27"/>
        <v>262654356.89546087</v>
      </c>
      <c r="AS64" s="80">
        <f t="shared" si="27"/>
        <v>267226354.874975</v>
      </c>
      <c r="AT64" s="80">
        <f t="shared" si="27"/>
        <v>261622583.21947673</v>
      </c>
      <c r="AU64" s="80">
        <f t="shared" si="27"/>
        <v>244373082.33714232</v>
      </c>
      <c r="AV64" s="80">
        <f t="shared" si="27"/>
        <v>230263072.51766002</v>
      </c>
      <c r="AW64" s="80">
        <f t="shared" si="27"/>
        <v>238613621.292808</v>
      </c>
      <c r="AX64" s="80">
        <f t="shared" si="27"/>
        <v>243467013.54529017</v>
      </c>
    </row>
    <row r="65" spans="1:50" x14ac:dyDescent="0.3">
      <c r="A65" s="40" t="s">
        <v>37</v>
      </c>
      <c r="B65" s="41"/>
      <c r="C65" s="41"/>
      <c r="D65" s="80">
        <f t="shared" ref="D65:AX65" si="29">+D27</f>
        <v>99309923</v>
      </c>
      <c r="E65" s="80">
        <f t="shared" si="29"/>
        <v>98876748</v>
      </c>
      <c r="F65" s="80">
        <f t="shared" si="29"/>
        <v>96480454</v>
      </c>
      <c r="G65" s="80">
        <f t="shared" si="29"/>
        <v>121526151</v>
      </c>
      <c r="H65" s="80">
        <f t="shared" si="29"/>
        <v>113123855</v>
      </c>
      <c r="I65" s="80">
        <f t="shared" si="29"/>
        <v>125262874</v>
      </c>
      <c r="J65" s="80">
        <f t="shared" si="29"/>
        <v>126945040</v>
      </c>
      <c r="K65" s="80">
        <f t="shared" si="29"/>
        <v>119752379</v>
      </c>
      <c r="L65" s="80">
        <f t="shared" si="29"/>
        <v>106348532</v>
      </c>
      <c r="M65" s="80">
        <f t="shared" si="29"/>
        <v>100067076</v>
      </c>
      <c r="N65" s="80">
        <f t="shared" si="29"/>
        <v>105899561</v>
      </c>
      <c r="O65" s="80">
        <f t="shared" si="29"/>
        <v>111203176</v>
      </c>
      <c r="P65" s="80">
        <f t="shared" si="29"/>
        <v>86704807</v>
      </c>
      <c r="Q65" s="80">
        <f t="shared" si="29"/>
        <v>92097434</v>
      </c>
      <c r="R65" s="80">
        <f t="shared" si="29"/>
        <v>93506334</v>
      </c>
      <c r="S65" s="80">
        <f t="shared" si="29"/>
        <v>92139707</v>
      </c>
      <c r="T65" s="80">
        <f t="shared" si="29"/>
        <v>105110654</v>
      </c>
      <c r="U65" s="80">
        <f t="shared" si="29"/>
        <v>108265948</v>
      </c>
      <c r="V65" s="80">
        <f t="shared" si="29"/>
        <v>109806573</v>
      </c>
      <c r="W65" s="80">
        <f t="shared" si="29"/>
        <v>96724322.099999994</v>
      </c>
      <c r="X65" s="80">
        <f t="shared" ref="X65:AI65" si="30">+X27</f>
        <v>94866307</v>
      </c>
      <c r="Y65" s="80">
        <f t="shared" si="30"/>
        <v>96874394</v>
      </c>
      <c r="Z65" s="80">
        <f t="shared" si="30"/>
        <v>84244327</v>
      </c>
      <c r="AA65" s="80">
        <f t="shared" si="30"/>
        <v>112346620</v>
      </c>
      <c r="AB65" s="80">
        <f t="shared" si="30"/>
        <v>50801494</v>
      </c>
      <c r="AC65" s="80">
        <f t="shared" si="30"/>
        <v>85186767</v>
      </c>
      <c r="AD65" s="80">
        <f t="shared" si="30"/>
        <v>94290468.700000003</v>
      </c>
      <c r="AE65" s="80">
        <f t="shared" si="30"/>
        <v>96665030</v>
      </c>
      <c r="AF65" s="80">
        <f t="shared" si="30"/>
        <v>111403127</v>
      </c>
      <c r="AG65" s="80">
        <f t="shared" si="30"/>
        <v>106051211</v>
      </c>
      <c r="AH65" s="80">
        <f t="shared" si="30"/>
        <v>114673513</v>
      </c>
      <c r="AI65" s="80">
        <f t="shared" si="30"/>
        <v>105106440</v>
      </c>
      <c r="AJ65" s="80">
        <f t="shared" si="29"/>
        <v>96163830.731033847</v>
      </c>
      <c r="AK65" s="80">
        <f t="shared" si="29"/>
        <v>94109067.558028832</v>
      </c>
      <c r="AL65" s="80">
        <f t="shared" si="29"/>
        <v>93653912.248884782</v>
      </c>
      <c r="AM65" s="80">
        <f t="shared" si="29"/>
        <v>85920997.61912322</v>
      </c>
      <c r="AN65" s="80">
        <f t="shared" si="29"/>
        <v>92937115.673861131</v>
      </c>
      <c r="AO65" s="80">
        <f t="shared" si="29"/>
        <v>95430162.554982468</v>
      </c>
      <c r="AP65" s="80">
        <f t="shared" si="29"/>
        <v>103376400.7354092</v>
      </c>
      <c r="AQ65" s="80">
        <f t="shared" si="29"/>
        <v>107783855.10587853</v>
      </c>
      <c r="AR65" s="80">
        <f t="shared" si="29"/>
        <v>116470133.49866222</v>
      </c>
      <c r="AS65" s="80">
        <f t="shared" si="29"/>
        <v>115573128.90151967</v>
      </c>
      <c r="AT65" s="80">
        <f t="shared" si="29"/>
        <v>109282029.6161512</v>
      </c>
      <c r="AU65" s="80">
        <f t="shared" si="29"/>
        <v>106525675.34103945</v>
      </c>
      <c r="AV65" s="80">
        <f t="shared" si="29"/>
        <v>99214570.454463914</v>
      </c>
      <c r="AW65" s="80">
        <f t="shared" si="29"/>
        <v>97087562.389173344</v>
      </c>
      <c r="AX65" s="80">
        <f t="shared" si="29"/>
        <v>96464302.312017411</v>
      </c>
    </row>
    <row r="66" spans="1:50" x14ac:dyDescent="0.3">
      <c r="A66" s="35" t="s">
        <v>31</v>
      </c>
      <c r="B66" s="33"/>
      <c r="C66" s="33"/>
      <c r="D66" s="37">
        <f>SUM(D61:D65)</f>
        <v>2499758324</v>
      </c>
      <c r="E66" s="37">
        <f t="shared" ref="E66:AX66" si="31">SUM(E61:E65)</f>
        <v>1985896392</v>
      </c>
      <c r="F66" s="37">
        <f t="shared" si="31"/>
        <v>1834449295</v>
      </c>
      <c r="G66" s="37">
        <f t="shared" si="31"/>
        <v>2235195660</v>
      </c>
      <c r="H66" s="37">
        <f t="shared" si="31"/>
        <v>2577497445</v>
      </c>
      <c r="I66" s="37">
        <f t="shared" si="31"/>
        <v>2692344190</v>
      </c>
      <c r="J66" s="37">
        <f t="shared" si="31"/>
        <v>2586049727</v>
      </c>
      <c r="K66" s="37">
        <f t="shared" si="31"/>
        <v>2259393157</v>
      </c>
      <c r="L66" s="37">
        <f t="shared" si="31"/>
        <v>2029584453</v>
      </c>
      <c r="M66" s="37">
        <f t="shared" si="31"/>
        <v>2424244506</v>
      </c>
      <c r="N66" s="37">
        <f t="shared" si="31"/>
        <v>2601956425</v>
      </c>
      <c r="O66" s="37">
        <f t="shared" si="31"/>
        <v>2559780622</v>
      </c>
      <c r="P66" s="37">
        <f t="shared" si="31"/>
        <v>2267199627</v>
      </c>
      <c r="Q66" s="37">
        <f t="shared" si="31"/>
        <v>1885945876</v>
      </c>
      <c r="R66" s="37">
        <f t="shared" si="31"/>
        <v>1727181444</v>
      </c>
      <c r="S66" s="37">
        <f t="shared" si="31"/>
        <v>2140133354</v>
      </c>
      <c r="T66" s="37">
        <f t="shared" si="31"/>
        <v>2668776772</v>
      </c>
      <c r="U66" s="37">
        <f t="shared" si="31"/>
        <v>2588323933</v>
      </c>
      <c r="V66" s="37">
        <f t="shared" si="31"/>
        <v>2539356884</v>
      </c>
      <c r="W66" s="37">
        <f t="shared" si="31"/>
        <v>1880855467.2</v>
      </c>
      <c r="X66" s="37">
        <f t="shared" si="31"/>
        <v>1919414791</v>
      </c>
      <c r="Y66" s="37">
        <f t="shared" si="31"/>
        <v>2285505311</v>
      </c>
      <c r="Z66" s="37">
        <f t="shared" si="31"/>
        <v>2701293080</v>
      </c>
      <c r="AA66" s="37">
        <f t="shared" si="31"/>
        <v>2762895596</v>
      </c>
      <c r="AB66" s="37">
        <f t="shared" si="31"/>
        <v>2269212350</v>
      </c>
      <c r="AC66" s="37">
        <f t="shared" si="31"/>
        <v>1797926430</v>
      </c>
      <c r="AD66" s="37">
        <f t="shared" si="31"/>
        <v>1767390312.4000001</v>
      </c>
      <c r="AE66" s="37">
        <f t="shared" si="31"/>
        <v>2241761426</v>
      </c>
      <c r="AF66" s="37">
        <f t="shared" si="31"/>
        <v>2630416326</v>
      </c>
      <c r="AG66" s="37">
        <f t="shared" si="31"/>
        <v>2620993183</v>
      </c>
      <c r="AH66" s="37">
        <f t="shared" si="31"/>
        <v>2624842936</v>
      </c>
      <c r="AI66" s="37">
        <f t="shared" si="31"/>
        <v>2051802732</v>
      </c>
      <c r="AJ66" s="37">
        <f t="shared" si="31"/>
        <v>1859270596.5954454</v>
      </c>
      <c r="AK66" s="37">
        <f t="shared" si="31"/>
        <v>2310969994.0096645</v>
      </c>
      <c r="AL66" s="37">
        <f t="shared" si="31"/>
        <v>2734086571.2281055</v>
      </c>
      <c r="AM66" s="37">
        <f t="shared" si="31"/>
        <v>2503437284.262167</v>
      </c>
      <c r="AN66" s="37">
        <f t="shared" si="31"/>
        <v>2220944714.2985196</v>
      </c>
      <c r="AO66" s="37">
        <f t="shared" si="31"/>
        <v>1879115360.4594173</v>
      </c>
      <c r="AP66" s="37">
        <f t="shared" si="31"/>
        <v>1741844521.1729763</v>
      </c>
      <c r="AQ66" s="37">
        <f t="shared" si="31"/>
        <v>2089470302.4395993</v>
      </c>
      <c r="AR66" s="37">
        <f t="shared" si="31"/>
        <v>2489629861.2125788</v>
      </c>
      <c r="AS66" s="37">
        <f t="shared" si="31"/>
        <v>2577518358.2381277</v>
      </c>
      <c r="AT66" s="37">
        <f t="shared" si="31"/>
        <v>2397973898.4503822</v>
      </c>
      <c r="AU66" s="37">
        <f t="shared" si="31"/>
        <v>1927325103.8386266</v>
      </c>
      <c r="AV66" s="37">
        <f t="shared" si="31"/>
        <v>1841229294.6313071</v>
      </c>
      <c r="AW66" s="37">
        <f t="shared" si="31"/>
        <v>2286771584.5165582</v>
      </c>
      <c r="AX66" s="37">
        <f t="shared" si="31"/>
        <v>2716681939.5324297</v>
      </c>
    </row>
    <row r="67" spans="1:50" x14ac:dyDescent="0.3">
      <c r="B67" s="41"/>
      <c r="C67" s="41"/>
      <c r="O67" s="81"/>
    </row>
    <row r="68" spans="1:50" x14ac:dyDescent="0.3">
      <c r="A68" s="29" t="s">
        <v>58</v>
      </c>
      <c r="B68" s="41"/>
      <c r="C68" s="41"/>
      <c r="D68" s="81"/>
    </row>
    <row r="69" spans="1:50" x14ac:dyDescent="0.3">
      <c r="A69" s="40" t="s">
        <v>33</v>
      </c>
      <c r="B69" s="41"/>
      <c r="C69" s="41"/>
      <c r="D69" s="49">
        <f>IF(D51="","",+(D51-D58)+(D58*D61/D66))</f>
        <v>0</v>
      </c>
      <c r="E69" s="49">
        <f t="shared" ref="E69:AX69" si="32">IF(E51="","",+(E51-E58)+(E58*E61/E66))</f>
        <v>0</v>
      </c>
      <c r="F69" s="49">
        <f t="shared" si="32"/>
        <v>28636.335868779192</v>
      </c>
      <c r="G69" s="49">
        <f t="shared" si="32"/>
        <v>344669.92129031231</v>
      </c>
      <c r="H69" s="49">
        <f t="shared" si="32"/>
        <v>437739.69493695599</v>
      </c>
      <c r="I69" s="51">
        <f t="shared" si="32"/>
        <v>461093.89388914994</v>
      </c>
      <c r="J69" s="49">
        <f t="shared" si="32"/>
        <v>425531.99443758972</v>
      </c>
      <c r="K69" s="49">
        <f t="shared" si="32"/>
        <v>350101.97926152864</v>
      </c>
      <c r="L69" s="49">
        <f t="shared" si="32"/>
        <v>315194.78964232601</v>
      </c>
      <c r="M69" s="49">
        <f t="shared" si="32"/>
        <v>423499.84124645527</v>
      </c>
      <c r="N69" s="49">
        <f t="shared" si="32"/>
        <v>467459.76087976695</v>
      </c>
      <c r="O69" s="49">
        <f t="shared" si="32"/>
        <v>474323.05163473397</v>
      </c>
      <c r="P69" s="49">
        <f t="shared" si="32"/>
        <v>428810.25716296653</v>
      </c>
      <c r="Q69" s="49">
        <f t="shared" si="32"/>
        <v>339346.33491655142</v>
      </c>
      <c r="R69" s="49">
        <f t="shared" si="32"/>
        <v>302925.05162387801</v>
      </c>
      <c r="S69" s="49">
        <f t="shared" si="32"/>
        <v>399589.74786578171</v>
      </c>
      <c r="T69" s="49">
        <f t="shared" si="32"/>
        <v>536049.73122413771</v>
      </c>
      <c r="U69" s="49">
        <f t="shared" si="32"/>
        <v>503311.04413038632</v>
      </c>
      <c r="V69" s="49">
        <f t="shared" si="32"/>
        <v>453730.11803544633</v>
      </c>
      <c r="W69" s="49">
        <f t="shared" si="32"/>
        <v>307694.93026905361</v>
      </c>
      <c r="X69" s="49">
        <f t="shared" ref="X69:AI69" si="33">IF(X51="","",+(X51-X58)+(X58*X61/X66))</f>
        <v>328619.27667869348</v>
      </c>
      <c r="Y69" s="49">
        <f t="shared" si="33"/>
        <v>435339.54516653361</v>
      </c>
      <c r="Z69" s="49">
        <f t="shared" si="33"/>
        <v>565868.64496161381</v>
      </c>
      <c r="AA69" s="49">
        <f t="shared" si="33"/>
        <v>1375644.4768897495</v>
      </c>
      <c r="AB69" s="49">
        <f t="shared" si="33"/>
        <v>1787809.7846895901</v>
      </c>
      <c r="AC69" s="49">
        <f t="shared" si="33"/>
        <v>1208966.210998087</v>
      </c>
      <c r="AD69" s="49">
        <f t="shared" si="33"/>
        <v>1135096.7258818494</v>
      </c>
      <c r="AE69" s="49">
        <f t="shared" si="33"/>
        <v>1483131.5421443433</v>
      </c>
      <c r="AF69" s="49">
        <f t="shared" si="33"/>
        <v>1957827.6512690852</v>
      </c>
      <c r="AG69" s="49">
        <f t="shared" si="33"/>
        <v>1996815.833049651</v>
      </c>
      <c r="AH69" s="49">
        <f t="shared" si="33"/>
        <v>1962236.8311878431</v>
      </c>
      <c r="AI69" s="49">
        <f t="shared" si="33"/>
        <v>1361448.9893388003</v>
      </c>
      <c r="AJ69" s="49">
        <f>IF(AJ51="","",+(AJ51-AJ58)+(AJ58*AJ61/AJ66))</f>
        <v>1201311.8493001498</v>
      </c>
      <c r="AK69" s="49">
        <f t="shared" si="32"/>
        <v>1740931.9557145983</v>
      </c>
      <c r="AL69" s="49">
        <f>IF(AL51="","",+(AL51-AL58)+(AL58*AL61/AL66))</f>
        <v>2221375.1164290369</v>
      </c>
      <c r="AM69" s="49" t="str">
        <f t="shared" si="32"/>
        <v/>
      </c>
      <c r="AN69" s="49" t="str">
        <f t="shared" si="32"/>
        <v/>
      </c>
      <c r="AO69" s="49" t="str">
        <f t="shared" si="32"/>
        <v/>
      </c>
      <c r="AP69" s="49" t="str">
        <f t="shared" si="32"/>
        <v/>
      </c>
      <c r="AQ69" s="49" t="str">
        <f t="shared" si="32"/>
        <v/>
      </c>
      <c r="AR69" s="49" t="str">
        <f t="shared" si="32"/>
        <v/>
      </c>
      <c r="AS69" s="49" t="str">
        <f t="shared" si="32"/>
        <v/>
      </c>
      <c r="AT69" s="49" t="str">
        <f t="shared" si="32"/>
        <v/>
      </c>
      <c r="AU69" s="49" t="str">
        <f t="shared" si="32"/>
        <v/>
      </c>
      <c r="AV69" s="49" t="str">
        <f t="shared" si="32"/>
        <v/>
      </c>
      <c r="AW69" s="49" t="str">
        <f t="shared" si="32"/>
        <v/>
      </c>
      <c r="AX69" s="49" t="str">
        <f t="shared" si="32"/>
        <v/>
      </c>
    </row>
    <row r="70" spans="1:50" x14ac:dyDescent="0.3">
      <c r="A70" s="40" t="s">
        <v>34</v>
      </c>
      <c r="B70" s="41"/>
      <c r="C70" s="41"/>
      <c r="D70" s="49">
        <f>IF(D52="","",+D52+(D58*D62/D66))</f>
        <v>0</v>
      </c>
      <c r="E70" s="49">
        <f t="shared" ref="E70:AX70" si="34">IF(E52="","",+E52+(E58*E62/E66))</f>
        <v>0</v>
      </c>
      <c r="F70" s="49">
        <f t="shared" si="34"/>
        <v>4662.874879564878</v>
      </c>
      <c r="G70" s="49">
        <f>IF(G52="","",+G52+(G58*G62/G66))</f>
        <v>60575.806014450071</v>
      </c>
      <c r="H70" s="49">
        <f t="shared" si="34"/>
        <v>69235.226705339766</v>
      </c>
      <c r="I70" s="49">
        <f t="shared" si="34"/>
        <v>71132.268141530934</v>
      </c>
      <c r="J70" s="49">
        <f t="shared" si="34"/>
        <v>68766.003213137257</v>
      </c>
      <c r="K70" s="49">
        <f t="shared" si="34"/>
        <v>61936.863591354115</v>
      </c>
      <c r="L70" s="49">
        <f t="shared" si="34"/>
        <v>55314.675500358826</v>
      </c>
      <c r="M70" s="49">
        <f t="shared" si="34"/>
        <v>64772.869833744619</v>
      </c>
      <c r="N70" s="49">
        <f t="shared" si="34"/>
        <v>69020.979330338465</v>
      </c>
      <c r="O70" s="49">
        <f t="shared" si="34"/>
        <v>72477.677451482814</v>
      </c>
      <c r="P70" s="49">
        <f t="shared" si="34"/>
        <v>71928.028717536567</v>
      </c>
      <c r="Q70" s="49">
        <f t="shared" si="34"/>
        <v>55453.451619799707</v>
      </c>
      <c r="R70" s="49">
        <f t="shared" si="34"/>
        <v>50391.746026202469</v>
      </c>
      <c r="S70" s="49">
        <f t="shared" si="34"/>
        <v>63389.498728401399</v>
      </c>
      <c r="T70" s="49">
        <f t="shared" si="34"/>
        <v>78881.855890584935</v>
      </c>
      <c r="U70" s="49">
        <f t="shared" si="34"/>
        <v>76955.02703194521</v>
      </c>
      <c r="V70" s="49">
        <f t="shared" si="34"/>
        <v>73755.388306573834</v>
      </c>
      <c r="W70" s="49">
        <f t="shared" si="34"/>
        <v>59772.834718849517</v>
      </c>
      <c r="X70" s="49">
        <f t="shared" ref="X70:AI70" si="35">IF(X52="","",+X52+(X58*X62/X66))</f>
        <v>59572.876185864705</v>
      </c>
      <c r="Y70" s="49">
        <f t="shared" si="35"/>
        <v>68599.470346323797</v>
      </c>
      <c r="Z70" s="49">
        <f t="shared" si="35"/>
        <v>81564.73791205966</v>
      </c>
      <c r="AA70" s="49">
        <f t="shared" si="35"/>
        <v>242664.75286538465</v>
      </c>
      <c r="AB70" s="49">
        <f t="shared" si="35"/>
        <v>375919.83719992841</v>
      </c>
      <c r="AC70" s="49">
        <f t="shared" si="35"/>
        <v>300075.62636462261</v>
      </c>
      <c r="AD70" s="49">
        <f t="shared" si="35"/>
        <v>293923.98139317043</v>
      </c>
      <c r="AE70" s="49">
        <f t="shared" si="35"/>
        <v>350815.31218641665</v>
      </c>
      <c r="AF70" s="49">
        <f t="shared" si="35"/>
        <v>415012.49945076351</v>
      </c>
      <c r="AG70" s="49">
        <f t="shared" si="35"/>
        <v>415043.37829811877</v>
      </c>
      <c r="AH70" s="49">
        <f t="shared" si="35"/>
        <v>419425.17682734353</v>
      </c>
      <c r="AI70" s="49">
        <f t="shared" si="35"/>
        <v>350351.57477839955</v>
      </c>
      <c r="AJ70" s="49">
        <f t="shared" si="34"/>
        <v>310924.85136511241</v>
      </c>
      <c r="AK70" s="49">
        <f t="shared" si="34"/>
        <v>370785.03148898733</v>
      </c>
      <c r="AL70" s="49">
        <f t="shared" si="34"/>
        <v>435312.87343833351</v>
      </c>
      <c r="AM70" s="49" t="str">
        <f t="shared" si="34"/>
        <v/>
      </c>
      <c r="AN70" s="49" t="str">
        <f t="shared" si="34"/>
        <v/>
      </c>
      <c r="AO70" s="49" t="str">
        <f t="shared" si="34"/>
        <v/>
      </c>
      <c r="AP70" s="49" t="str">
        <f t="shared" si="34"/>
        <v/>
      </c>
      <c r="AQ70" s="49" t="str">
        <f t="shared" si="34"/>
        <v/>
      </c>
      <c r="AR70" s="49" t="str">
        <f t="shared" si="34"/>
        <v/>
      </c>
      <c r="AS70" s="49" t="str">
        <f t="shared" si="34"/>
        <v/>
      </c>
      <c r="AT70" s="49" t="str">
        <f t="shared" si="34"/>
        <v/>
      </c>
      <c r="AU70" s="49" t="str">
        <f t="shared" si="34"/>
        <v/>
      </c>
      <c r="AV70" s="49" t="str">
        <f t="shared" si="34"/>
        <v/>
      </c>
      <c r="AW70" s="49" t="str">
        <f t="shared" si="34"/>
        <v/>
      </c>
      <c r="AX70" s="49" t="str">
        <f t="shared" si="34"/>
        <v/>
      </c>
    </row>
    <row r="71" spans="1:50" x14ac:dyDescent="0.3">
      <c r="A71" s="40" t="s">
        <v>35</v>
      </c>
      <c r="B71" s="41"/>
      <c r="C71" s="41"/>
      <c r="D71" s="49">
        <f>IF(D53="","",+D53+(D58*D63/D66))</f>
        <v>0</v>
      </c>
      <c r="E71" s="49">
        <f t="shared" ref="E71:AX71" si="36">IF(E53="","",+E53+(E58*E63/E66))</f>
        <v>0</v>
      </c>
      <c r="F71" s="49">
        <f t="shared" si="36"/>
        <v>6753.6701978728988</v>
      </c>
      <c r="G71" s="49">
        <f>IF(G53="","",+G53+(G58*G63/G66))</f>
        <v>107151.44580605239</v>
      </c>
      <c r="H71" s="49">
        <f t="shared" si="36"/>
        <v>115634.5208649429</v>
      </c>
      <c r="I71" s="49">
        <f t="shared" si="36"/>
        <v>118331.81312804784</v>
      </c>
      <c r="J71" s="49">
        <f t="shared" si="36"/>
        <v>119601.33814288217</v>
      </c>
      <c r="K71" s="49">
        <f t="shared" si="36"/>
        <v>109968.9574924099</v>
      </c>
      <c r="L71" s="49">
        <f t="shared" si="36"/>
        <v>96533.881711475129</v>
      </c>
      <c r="M71" s="49">
        <f t="shared" si="36"/>
        <v>104142.56971532079</v>
      </c>
      <c r="N71" s="49">
        <f t="shared" si="36"/>
        <v>107611.86637282498</v>
      </c>
      <c r="O71" s="49">
        <f t="shared" si="36"/>
        <v>104313.87773241718</v>
      </c>
      <c r="P71" s="49">
        <f t="shared" si="36"/>
        <v>98420.974410363575</v>
      </c>
      <c r="Q71" s="49">
        <f t="shared" si="36"/>
        <v>84560.155028366615</v>
      </c>
      <c r="R71" s="49">
        <f t="shared" si="36"/>
        <v>79147.524446379844</v>
      </c>
      <c r="S71" s="49">
        <f t="shared" si="36"/>
        <v>94049.927973792379</v>
      </c>
      <c r="T71" s="49">
        <f t="shared" si="36"/>
        <v>109708.48677351972</v>
      </c>
      <c r="U71" s="49">
        <f t="shared" si="36"/>
        <v>109463.73998502946</v>
      </c>
      <c r="V71" s="49">
        <f t="shared" si="36"/>
        <v>109154.24836711264</v>
      </c>
      <c r="W71" s="49">
        <f t="shared" si="36"/>
        <v>93111.170115006884</v>
      </c>
      <c r="X71" s="49">
        <f t="shared" ref="X71:AI71" si="37">IF(X53="","",+X53+(X58*X63/X66))</f>
        <v>90314.439841834988</v>
      </c>
      <c r="Y71" s="49">
        <f t="shared" si="37"/>
        <v>96572.606390330679</v>
      </c>
      <c r="Z71" s="49">
        <f t="shared" si="37"/>
        <v>102973.56100695563</v>
      </c>
      <c r="AA71" s="49">
        <f t="shared" si="37"/>
        <v>317054.12799449282</v>
      </c>
      <c r="AB71" s="49">
        <f t="shared" si="37"/>
        <v>555274.69988765684</v>
      </c>
      <c r="AC71" s="49">
        <f t="shared" si="37"/>
        <v>496959.09444564459</v>
      </c>
      <c r="AD71" s="49">
        <f t="shared" si="37"/>
        <v>507462.60422851134</v>
      </c>
      <c r="AE71" s="49">
        <f t="shared" si="37"/>
        <v>564396.00989380945</v>
      </c>
      <c r="AF71" s="49">
        <f t="shared" si="37"/>
        <v>660447.26760719228</v>
      </c>
      <c r="AG71" s="49">
        <f t="shared" si="37"/>
        <v>654260.67532357096</v>
      </c>
      <c r="AH71" s="49">
        <f t="shared" si="37"/>
        <v>666957.41235823918</v>
      </c>
      <c r="AI71" s="49">
        <f t="shared" si="37"/>
        <v>587413.62430156593</v>
      </c>
      <c r="AJ71" s="49">
        <f t="shared" si="36"/>
        <v>533079.94337013643</v>
      </c>
      <c r="AK71" s="49">
        <f t="shared" si="36"/>
        <v>574311.56401472248</v>
      </c>
      <c r="AL71" s="49">
        <f t="shared" si="36"/>
        <v>626959.36446825496</v>
      </c>
      <c r="AM71" s="49" t="str">
        <f t="shared" si="36"/>
        <v/>
      </c>
      <c r="AN71" s="49" t="str">
        <f t="shared" si="36"/>
        <v/>
      </c>
      <c r="AO71" s="49" t="str">
        <f t="shared" si="36"/>
        <v/>
      </c>
      <c r="AP71" s="49" t="str">
        <f t="shared" si="36"/>
        <v/>
      </c>
      <c r="AQ71" s="49" t="str">
        <f t="shared" si="36"/>
        <v/>
      </c>
      <c r="AR71" s="49" t="str">
        <f t="shared" si="36"/>
        <v/>
      </c>
      <c r="AS71" s="49" t="str">
        <f t="shared" si="36"/>
        <v/>
      </c>
      <c r="AT71" s="49" t="str">
        <f t="shared" si="36"/>
        <v/>
      </c>
      <c r="AU71" s="49" t="str">
        <f t="shared" si="36"/>
        <v/>
      </c>
      <c r="AV71" s="49" t="str">
        <f t="shared" si="36"/>
        <v/>
      </c>
      <c r="AW71" s="49" t="str">
        <f t="shared" si="36"/>
        <v/>
      </c>
      <c r="AX71" s="49" t="str">
        <f t="shared" si="36"/>
        <v/>
      </c>
    </row>
    <row r="72" spans="1:50" x14ac:dyDescent="0.3">
      <c r="A72" s="40" t="s">
        <v>36</v>
      </c>
      <c r="B72" s="41"/>
      <c r="C72" s="41"/>
      <c r="D72" s="49">
        <f>IF(D54="","",+D54+(D58*D64/D66))</f>
        <v>0</v>
      </c>
      <c r="E72" s="49">
        <f t="shared" ref="E72:AX72" si="38">IF(E54="","",+E54+(E58*E64/E66))</f>
        <v>0</v>
      </c>
      <c r="F72" s="49">
        <f t="shared" si="38"/>
        <v>2381.1324731369587</v>
      </c>
      <c r="G72" s="49">
        <f>IF(G54="","",+G54+(G58*G64/G66))</f>
        <v>41080.759711289073</v>
      </c>
      <c r="H72" s="49">
        <f t="shared" si="38"/>
        <v>46620.227707662583</v>
      </c>
      <c r="I72" s="49">
        <f t="shared" si="38"/>
        <v>48915.290383093015</v>
      </c>
      <c r="J72" s="49">
        <f t="shared" si="38"/>
        <v>48689.064699160743</v>
      </c>
      <c r="K72" s="49">
        <f t="shared" si="38"/>
        <v>45154.720570269681</v>
      </c>
      <c r="L72" s="49">
        <f t="shared" si="38"/>
        <v>41515.04923810179</v>
      </c>
      <c r="M72" s="49">
        <f t="shared" si="38"/>
        <v>41594.548478057877</v>
      </c>
      <c r="N72" s="49">
        <f t="shared" si="38"/>
        <v>42743.649469302021</v>
      </c>
      <c r="O72" s="49">
        <f t="shared" si="38"/>
        <v>43471.756585125317</v>
      </c>
      <c r="P72" s="49">
        <f t="shared" si="38"/>
        <v>37573.855689531287</v>
      </c>
      <c r="Q72" s="49">
        <f t="shared" si="38"/>
        <v>36905.295455925545</v>
      </c>
      <c r="R72" s="49">
        <f t="shared" si="38"/>
        <v>34871.894488322658</v>
      </c>
      <c r="S72" s="49">
        <f t="shared" si="38"/>
        <v>40727.091457001268</v>
      </c>
      <c r="T72" s="49">
        <f t="shared" si="38"/>
        <v>42825.077518324979</v>
      </c>
      <c r="U72" s="49">
        <f t="shared" si="38"/>
        <v>44954.202556147626</v>
      </c>
      <c r="V72" s="49">
        <f t="shared" si="38"/>
        <v>45054.75137109276</v>
      </c>
      <c r="W72" s="49">
        <f t="shared" si="38"/>
        <v>40035.738044047088</v>
      </c>
      <c r="X72" s="49">
        <f t="shared" ref="X72:AI72" si="39">IF(X54="","",+X54+(X58*X64/X66))</f>
        <v>39574.059026383933</v>
      </c>
      <c r="Y72" s="49">
        <f t="shared" si="39"/>
        <v>41188.257144152223</v>
      </c>
      <c r="Z72" s="49">
        <f t="shared" si="39"/>
        <v>40226.995717895465</v>
      </c>
      <c r="AA72" s="49">
        <f t="shared" si="39"/>
        <v>108585.49808616596</v>
      </c>
      <c r="AB72" s="49">
        <f t="shared" si="39"/>
        <v>181792.64072508441</v>
      </c>
      <c r="AC72" s="49">
        <f t="shared" si="39"/>
        <v>183572.05910467496</v>
      </c>
      <c r="AD72" s="49">
        <f t="shared" si="39"/>
        <v>190770.53370651661</v>
      </c>
      <c r="AE72" s="49">
        <f t="shared" si="39"/>
        <v>183881.99525765545</v>
      </c>
      <c r="AF72" s="49">
        <f t="shared" si="39"/>
        <v>245635.92921565124</v>
      </c>
      <c r="AG72" s="49">
        <f t="shared" si="39"/>
        <v>225402.14448890529</v>
      </c>
      <c r="AH72" s="49">
        <f t="shared" si="39"/>
        <v>228315.5064563354</v>
      </c>
      <c r="AI72" s="49">
        <f t="shared" si="39"/>
        <v>197613.76683715408</v>
      </c>
      <c r="AJ72" s="49">
        <f t="shared" si="38"/>
        <v>198653.01246584108</v>
      </c>
      <c r="AK72" s="49">
        <f t="shared" si="38"/>
        <v>205364.84927898599</v>
      </c>
      <c r="AL72" s="49">
        <f t="shared" si="38"/>
        <v>208510.37573239492</v>
      </c>
      <c r="AM72" s="49" t="str">
        <f t="shared" si="38"/>
        <v/>
      </c>
      <c r="AN72" s="49" t="str">
        <f t="shared" si="38"/>
        <v/>
      </c>
      <c r="AO72" s="49" t="str">
        <f t="shared" si="38"/>
        <v/>
      </c>
      <c r="AP72" s="49" t="str">
        <f t="shared" si="38"/>
        <v/>
      </c>
      <c r="AQ72" s="49" t="str">
        <f t="shared" si="38"/>
        <v/>
      </c>
      <c r="AR72" s="49" t="str">
        <f t="shared" si="38"/>
        <v/>
      </c>
      <c r="AS72" s="49" t="str">
        <f t="shared" si="38"/>
        <v/>
      </c>
      <c r="AT72" s="49" t="str">
        <f t="shared" si="38"/>
        <v/>
      </c>
      <c r="AU72" s="49" t="str">
        <f t="shared" si="38"/>
        <v/>
      </c>
      <c r="AV72" s="49" t="str">
        <f t="shared" si="38"/>
        <v/>
      </c>
      <c r="AW72" s="49" t="str">
        <f t="shared" si="38"/>
        <v/>
      </c>
      <c r="AX72" s="49" t="str">
        <f t="shared" si="38"/>
        <v/>
      </c>
    </row>
    <row r="73" spans="1:50" x14ac:dyDescent="0.3">
      <c r="A73" s="40" t="s">
        <v>37</v>
      </c>
      <c r="B73" s="41"/>
      <c r="C73" s="41"/>
      <c r="D73" s="49">
        <f>IF(D55="","",+D55+(D58*D65/D66))</f>
        <v>0</v>
      </c>
      <c r="E73" s="49">
        <f t="shared" ref="E73:AX73" si="40">IF(E55="","",+E55+(E58*E65/E66))</f>
        <v>0</v>
      </c>
      <c r="F73" s="49">
        <f>IF(F55="","",+F55+(F58*F65/F66))</f>
        <v>-48.583419353926594</v>
      </c>
      <c r="G73" s="49">
        <f>IF(G55="","",+G55+(G58*G65/G66))</f>
        <v>4125.9071778961579</v>
      </c>
      <c r="H73" s="49">
        <f t="shared" si="40"/>
        <v>6806.3797850987785</v>
      </c>
      <c r="I73" s="49">
        <f t="shared" si="40"/>
        <v>7524.9044581782691</v>
      </c>
      <c r="J73" s="49">
        <f t="shared" si="40"/>
        <v>7658.4495072300715</v>
      </c>
      <c r="K73" s="49">
        <f t="shared" si="40"/>
        <v>7241.6490844376849</v>
      </c>
      <c r="L73" s="49">
        <f t="shared" si="40"/>
        <v>6323.5939077382554</v>
      </c>
      <c r="M73" s="49">
        <f t="shared" si="40"/>
        <v>5864.7707264215042</v>
      </c>
      <c r="N73" s="49">
        <f t="shared" si="40"/>
        <v>6186.9939477675571</v>
      </c>
      <c r="O73" s="49">
        <f t="shared" si="40"/>
        <v>10792.766596240668</v>
      </c>
      <c r="P73" s="49">
        <f t="shared" si="40"/>
        <v>19312.38401960209</v>
      </c>
      <c r="Q73" s="49">
        <f t="shared" si="40"/>
        <v>21254.31297935671</v>
      </c>
      <c r="R73" s="49">
        <f t="shared" si="40"/>
        <v>21637.663415217026</v>
      </c>
      <c r="S73" s="49">
        <f t="shared" si="40"/>
        <v>16834.533975023267</v>
      </c>
      <c r="T73" s="49">
        <f t="shared" si="40"/>
        <v>24355.538593432568</v>
      </c>
      <c r="U73" s="49">
        <f t="shared" si="40"/>
        <v>25113.656296491379</v>
      </c>
      <c r="V73" s="49">
        <f t="shared" si="40"/>
        <v>25507.793919774442</v>
      </c>
      <c r="W73" s="49">
        <f t="shared" si="40"/>
        <v>22463.576853042847</v>
      </c>
      <c r="X73" s="49">
        <f t="shared" ref="X73:AI73" si="41">IF(X55="","",+X55+(X58*X65/X66))</f>
        <v>21960.458267222853</v>
      </c>
      <c r="Y73" s="49">
        <f t="shared" si="41"/>
        <v>22338.840952659717</v>
      </c>
      <c r="Z73" s="49">
        <f t="shared" si="41"/>
        <v>20382.980401475455</v>
      </c>
      <c r="AA73" s="49">
        <f t="shared" si="41"/>
        <v>32953.904164207008</v>
      </c>
      <c r="AB73" s="49">
        <f t="shared" si="41"/>
        <v>23500.247497740351</v>
      </c>
      <c r="AC73" s="49">
        <f t="shared" si="41"/>
        <v>40293.609086971141</v>
      </c>
      <c r="AD73" s="49">
        <f t="shared" si="41"/>
        <v>41000.534789952151</v>
      </c>
      <c r="AE73" s="49">
        <f t="shared" si="41"/>
        <v>39665.300517775315</v>
      </c>
      <c r="AF73" s="49">
        <f t="shared" si="41"/>
        <v>50592.172457307752</v>
      </c>
      <c r="AG73" s="49">
        <f t="shared" si="41"/>
        <v>48111.888839753803</v>
      </c>
      <c r="AH73" s="49">
        <f t="shared" si="41"/>
        <v>52046.073170238742</v>
      </c>
      <c r="AI73" s="49">
        <f t="shared" si="41"/>
        <v>47917.124744080225</v>
      </c>
      <c r="AJ73" s="49">
        <f t="shared" si="40"/>
        <v>43720.552766144901</v>
      </c>
      <c r="AK73" s="49">
        <f t="shared" si="40"/>
        <v>42463.42775737754</v>
      </c>
      <c r="AL73" s="49">
        <f t="shared" si="40"/>
        <v>42080.142950696478</v>
      </c>
      <c r="AM73" s="49" t="str">
        <f t="shared" si="40"/>
        <v/>
      </c>
      <c r="AN73" s="49" t="str">
        <f t="shared" si="40"/>
        <v/>
      </c>
      <c r="AO73" s="49" t="str">
        <f t="shared" si="40"/>
        <v/>
      </c>
      <c r="AP73" s="49" t="str">
        <f t="shared" si="40"/>
        <v/>
      </c>
      <c r="AQ73" s="49" t="str">
        <f t="shared" si="40"/>
        <v/>
      </c>
      <c r="AR73" s="49" t="str">
        <f t="shared" si="40"/>
        <v/>
      </c>
      <c r="AS73" s="49" t="str">
        <f t="shared" si="40"/>
        <v/>
      </c>
      <c r="AT73" s="49" t="str">
        <f t="shared" si="40"/>
        <v/>
      </c>
      <c r="AU73" s="49" t="str">
        <f t="shared" si="40"/>
        <v/>
      </c>
      <c r="AV73" s="49" t="str">
        <f t="shared" si="40"/>
        <v/>
      </c>
      <c r="AW73" s="49" t="str">
        <f t="shared" si="40"/>
        <v/>
      </c>
      <c r="AX73" s="49" t="str">
        <f t="shared" si="40"/>
        <v/>
      </c>
    </row>
    <row r="74" spans="1:50" x14ac:dyDescent="0.3">
      <c r="A74" s="35" t="s">
        <v>31</v>
      </c>
      <c r="B74" s="33"/>
      <c r="C74" s="33"/>
      <c r="D74" s="48">
        <f>SUM(D69:D73)</f>
        <v>0</v>
      </c>
      <c r="E74" s="48">
        <f t="shared" ref="E74:AX74" si="42">SUM(E69:E73)</f>
        <v>0</v>
      </c>
      <c r="F74" s="48">
        <f t="shared" si="42"/>
        <v>42385.43</v>
      </c>
      <c r="G74" s="48">
        <f t="shared" si="42"/>
        <v>557603.83999999997</v>
      </c>
      <c r="H74" s="48">
        <f t="shared" si="42"/>
        <v>676036.05000000016</v>
      </c>
      <c r="I74" s="48">
        <f t="shared" si="42"/>
        <v>706998.17000000016</v>
      </c>
      <c r="J74" s="48">
        <f t="shared" si="42"/>
        <v>670246.85</v>
      </c>
      <c r="K74" s="48">
        <f t="shared" si="42"/>
        <v>574404.16999999993</v>
      </c>
      <c r="L74" s="48">
        <f t="shared" si="42"/>
        <v>514881.99000000005</v>
      </c>
      <c r="M74" s="48">
        <f t="shared" si="42"/>
        <v>639874.6</v>
      </c>
      <c r="N74" s="48">
        <f t="shared" si="42"/>
        <v>693023.25</v>
      </c>
      <c r="O74" s="48">
        <f t="shared" si="42"/>
        <v>705379.13</v>
      </c>
      <c r="P74" s="48">
        <f t="shared" si="42"/>
        <v>656045.50000000012</v>
      </c>
      <c r="Q74" s="48">
        <f t="shared" si="42"/>
        <v>537519.55000000005</v>
      </c>
      <c r="R74" s="48">
        <f t="shared" si="42"/>
        <v>488973.88</v>
      </c>
      <c r="S74" s="48">
        <f t="shared" si="42"/>
        <v>614590.80000000005</v>
      </c>
      <c r="T74" s="48">
        <f t="shared" si="42"/>
        <v>791820.69</v>
      </c>
      <c r="U74" s="48">
        <f t="shared" si="42"/>
        <v>759797.66999999993</v>
      </c>
      <c r="V74" s="48">
        <f t="shared" si="42"/>
        <v>707202.29999999993</v>
      </c>
      <c r="W74" s="48">
        <f t="shared" si="42"/>
        <v>523078.25</v>
      </c>
      <c r="X74" s="48">
        <f t="shared" ref="X74:AI74" si="43">SUM(X69:X73)</f>
        <v>540041.10999999987</v>
      </c>
      <c r="Y74" s="48">
        <f t="shared" si="43"/>
        <v>664038.72</v>
      </c>
      <c r="Z74" s="48">
        <f t="shared" si="43"/>
        <v>811016.91999999993</v>
      </c>
      <c r="AA74" s="48">
        <f t="shared" si="43"/>
        <v>2076902.7599999998</v>
      </c>
      <c r="AB74" s="48">
        <f t="shared" si="43"/>
        <v>2924297.21</v>
      </c>
      <c r="AC74" s="48">
        <f t="shared" si="43"/>
        <v>2229866.6</v>
      </c>
      <c r="AD74" s="48">
        <f t="shared" si="43"/>
        <v>2168254.38</v>
      </c>
      <c r="AE74" s="48">
        <f t="shared" si="43"/>
        <v>2621890.16</v>
      </c>
      <c r="AF74" s="48">
        <f t="shared" si="43"/>
        <v>3329515.5199999996</v>
      </c>
      <c r="AG74" s="48">
        <f t="shared" si="43"/>
        <v>3339633.92</v>
      </c>
      <c r="AH74" s="48">
        <f t="shared" si="43"/>
        <v>3328981</v>
      </c>
      <c r="AI74" s="48">
        <f t="shared" si="43"/>
        <v>2544745.0799999996</v>
      </c>
      <c r="AJ74" s="48">
        <f t="shared" si="42"/>
        <v>2287690.2092673844</v>
      </c>
      <c r="AK74" s="48">
        <f t="shared" si="42"/>
        <v>2933856.8282546718</v>
      </c>
      <c r="AL74" s="48">
        <f t="shared" si="42"/>
        <v>3534237.8730187169</v>
      </c>
      <c r="AM74" s="48">
        <f t="shared" si="42"/>
        <v>0</v>
      </c>
      <c r="AN74" s="48">
        <f t="shared" si="42"/>
        <v>0</v>
      </c>
      <c r="AO74" s="48">
        <f t="shared" si="42"/>
        <v>0</v>
      </c>
      <c r="AP74" s="48">
        <f t="shared" si="42"/>
        <v>0</v>
      </c>
      <c r="AQ74" s="48">
        <f t="shared" si="42"/>
        <v>0</v>
      </c>
      <c r="AR74" s="48">
        <f t="shared" si="42"/>
        <v>0</v>
      </c>
      <c r="AS74" s="48">
        <f t="shared" si="42"/>
        <v>0</v>
      </c>
      <c r="AT74" s="48">
        <f t="shared" si="42"/>
        <v>0</v>
      </c>
      <c r="AU74" s="48">
        <f t="shared" si="42"/>
        <v>0</v>
      </c>
      <c r="AV74" s="48">
        <f t="shared" si="42"/>
        <v>0</v>
      </c>
      <c r="AW74" s="48">
        <f t="shared" si="42"/>
        <v>0</v>
      </c>
      <c r="AX74" s="48">
        <f t="shared" si="42"/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Z37"/>
  <sheetViews>
    <sheetView topLeftCell="P1" workbookViewId="0">
      <selection activeCell="Z3" sqref="A3:Z36"/>
    </sheetView>
  </sheetViews>
  <sheetFormatPr defaultColWidth="9.109375" defaultRowHeight="14.4" x14ac:dyDescent="0.3"/>
  <cols>
    <col min="1" max="1" width="9.109375" style="58"/>
    <col min="2" max="2" width="29.109375" style="58" customWidth="1"/>
    <col min="3" max="11" width="13.33203125" style="58" bestFit="1" customWidth="1"/>
    <col min="12" max="12" width="11.88671875" style="58" bestFit="1" customWidth="1"/>
    <col min="13" max="14" width="12.88671875" style="58" bestFit="1" customWidth="1"/>
    <col min="15" max="26" width="13.33203125" style="58" bestFit="1" customWidth="1"/>
    <col min="27" max="16384" width="9.109375" style="58"/>
  </cols>
  <sheetData>
    <row r="1" spans="1:26" x14ac:dyDescent="0.3">
      <c r="X1" s="250"/>
      <c r="Y1" s="250"/>
      <c r="Z1" s="250"/>
    </row>
    <row r="2" spans="1:26" x14ac:dyDescent="0.3">
      <c r="C2" s="12">
        <v>43862</v>
      </c>
      <c r="D2" s="12">
        <v>43891</v>
      </c>
      <c r="E2" s="12">
        <v>43922</v>
      </c>
      <c r="F2" s="12">
        <v>43952</v>
      </c>
      <c r="G2" s="12">
        <v>43983</v>
      </c>
      <c r="H2" s="12">
        <v>44013</v>
      </c>
      <c r="I2" s="12">
        <v>44044</v>
      </c>
      <c r="J2" s="12">
        <v>44075</v>
      </c>
      <c r="K2" s="12">
        <v>44105</v>
      </c>
      <c r="L2" s="12">
        <v>44136</v>
      </c>
      <c r="M2" s="12">
        <v>44166</v>
      </c>
      <c r="N2" s="12">
        <v>44197</v>
      </c>
      <c r="O2" s="12">
        <v>44228</v>
      </c>
      <c r="P2" s="12">
        <v>44256</v>
      </c>
      <c r="Q2" s="12">
        <v>44287</v>
      </c>
      <c r="R2" s="12">
        <v>44317</v>
      </c>
      <c r="S2" s="12">
        <v>44348</v>
      </c>
      <c r="T2" s="12">
        <v>44378</v>
      </c>
      <c r="U2" s="12">
        <v>44409</v>
      </c>
      <c r="V2" s="12">
        <v>44440</v>
      </c>
      <c r="W2" s="12">
        <v>44470</v>
      </c>
      <c r="X2" s="12">
        <v>44501</v>
      </c>
      <c r="Y2" s="12">
        <v>44531</v>
      </c>
      <c r="Z2" s="12">
        <v>44562</v>
      </c>
    </row>
    <row r="3" spans="1:26" x14ac:dyDescent="0.3">
      <c r="A3" s="259" t="s">
        <v>33</v>
      </c>
      <c r="B3" s="71" t="s">
        <v>49</v>
      </c>
      <c r="C3" s="62">
        <f>IF(+'M3 Allocations - TD'!O51="","",'M3 Allocations - TD'!O51)</f>
        <v>465524.23</v>
      </c>
      <c r="D3" s="62">
        <f>IF(+'M3 Allocations - TD'!P51="","",'M3 Allocations - TD'!P51)</f>
        <v>420640.46</v>
      </c>
      <c r="E3" s="62">
        <f>IF(+'M3 Allocations - TD'!Q51="","",'M3 Allocations - TD'!Q51)</f>
        <v>333131.02</v>
      </c>
      <c r="F3" s="62">
        <f>IF(+'M3 Allocations - TD'!R51="","",'M3 Allocations - TD'!R51)</f>
        <v>297680.28000000003</v>
      </c>
      <c r="G3" s="62">
        <f>IF(+'M3 Allocations - TD'!S51="","",'M3 Allocations - TD'!S51)</f>
        <v>393958.55</v>
      </c>
      <c r="H3" s="62">
        <f>IF(+'M3 Allocations - TD'!T51="","",'M3 Allocations - TD'!T51)</f>
        <v>529326.34</v>
      </c>
      <c r="I3" s="62">
        <f>IF(+'M3 Allocations - TD'!U51="","",'M3 Allocations - TD'!U51)</f>
        <v>496875.44</v>
      </c>
      <c r="J3" s="62">
        <f>IF(+'M3 Allocations - TD'!V51="","",'M3 Allocations - TD'!V51)</f>
        <v>447785.36</v>
      </c>
      <c r="K3" s="62">
        <f>IF(+'M3 Allocations - TD'!W51="","",'M3 Allocations - TD'!W51)</f>
        <v>302563.73</v>
      </c>
      <c r="L3" s="62">
        <f>IF(+'M3 Allocations - TD'!X51="","",'M3 Allocations - TD'!X51)</f>
        <v>322763.34999999998</v>
      </c>
      <c r="M3" s="62">
        <f>IF(+'M3 Allocations - TD'!Y51="","",'M3 Allocations - TD'!Y51)</f>
        <v>427989.89</v>
      </c>
      <c r="N3" s="62">
        <f>IF(+'M3 Allocations - TD'!Z51="","",'M3 Allocations - TD'!Z51)</f>
        <v>556980.75</v>
      </c>
      <c r="O3" s="62">
        <f>IF(+'M3 Allocations - TD'!AA51="","",'M3 Allocations - TD'!AA51)</f>
        <v>1353651.15</v>
      </c>
      <c r="P3" s="62">
        <f>IF(+'M3 Allocations - TD'!AB51="","",'M3 Allocations - TD'!AB51)</f>
        <v>1757169.11</v>
      </c>
      <c r="Q3" s="62">
        <f>IF(+'M3 Allocations - TD'!AC51="","",'M3 Allocations - TD'!AC51)</f>
        <v>1185680.5900000001</v>
      </c>
      <c r="R3" s="62">
        <f>IF(+'M3 Allocations - TD'!AD51="","",'M3 Allocations - TD'!AD51)</f>
        <v>1113985.45</v>
      </c>
      <c r="S3" s="62">
        <f>IF(+'M3 Allocations - TD'!AE51="","",'M3 Allocations - TD'!AE51)</f>
        <v>1461163.75</v>
      </c>
      <c r="T3" s="62">
        <f>IF(+'M3 Allocations - TD'!AF51="","",'M3 Allocations - TD'!AF51)</f>
        <v>1930056.97</v>
      </c>
      <c r="U3" s="62">
        <f>IF(+'M3 Allocations - TD'!AG51="","",'M3 Allocations - TD'!AG51)</f>
        <v>1969181.34</v>
      </c>
      <c r="V3" s="62">
        <f>IF(+'M3 Allocations - TD'!AH51="","",'M3 Allocations - TD'!AH51)</f>
        <v>1934282.8</v>
      </c>
      <c r="W3" s="62">
        <f>IF(+'M3 Allocations - TD'!AI51="","",'M3 Allocations - TD'!AI51)</f>
        <v>1339485.02</v>
      </c>
      <c r="X3" s="62">
        <f>IF(+'M3 Allocations - TD'!AJ51="","",'M3 Allocations - TD'!AJ51)</f>
        <v>1179687.1525501083</v>
      </c>
      <c r="Y3" s="62">
        <f>IF(+'M3 Allocations - TD'!AK51="","",'M3 Allocations - TD'!AK51)</f>
        <v>1713493.6167491241</v>
      </c>
      <c r="Z3" s="62">
        <f>IF(+'M3 Allocations - TD'!AL51="","",'M3 Allocations - TD'!AL51)</f>
        <v>2189129.3001568164</v>
      </c>
    </row>
    <row r="4" spans="1:26" x14ac:dyDescent="0.3">
      <c r="A4" s="260"/>
      <c r="B4" s="72" t="s">
        <v>51</v>
      </c>
      <c r="C4" s="139">
        <v>4.8599964800191556E-4</v>
      </c>
      <c r="D4" s="140">
        <f t="shared" ref="D4:K5" si="0">IF(D3="","",C4)</f>
        <v>4.8599964800191556E-4</v>
      </c>
      <c r="E4" s="140">
        <f t="shared" si="0"/>
        <v>4.8599964800191556E-4</v>
      </c>
      <c r="F4" s="140">
        <f t="shared" si="0"/>
        <v>4.8599964800191556E-4</v>
      </c>
      <c r="G4" s="140">
        <f t="shared" si="0"/>
        <v>4.8599964800191556E-4</v>
      </c>
      <c r="H4" s="140">
        <f t="shared" si="0"/>
        <v>4.8599964800191556E-4</v>
      </c>
      <c r="I4" s="140">
        <f t="shared" si="0"/>
        <v>4.8599964800191556E-4</v>
      </c>
      <c r="J4" s="140">
        <f t="shared" si="0"/>
        <v>4.8599964800191556E-4</v>
      </c>
      <c r="K4" s="140">
        <f>IF(K3="","",J4)</f>
        <v>4.8599964800191556E-4</v>
      </c>
      <c r="L4" s="140">
        <f t="shared" ref="L4:Z5" si="1">IF(L3="","",K4)</f>
        <v>4.8599964800191556E-4</v>
      </c>
      <c r="M4" s="140">
        <f t="shared" si="1"/>
        <v>4.8599964800191556E-4</v>
      </c>
      <c r="N4" s="140">
        <f t="shared" si="1"/>
        <v>4.8599964800191556E-4</v>
      </c>
      <c r="O4" s="139">
        <v>1.2863998837670668E-3</v>
      </c>
      <c r="P4" s="140">
        <f t="shared" si="1"/>
        <v>1.2863998837670668E-3</v>
      </c>
      <c r="Q4" s="140">
        <f t="shared" si="1"/>
        <v>1.2863998837670668E-3</v>
      </c>
      <c r="R4" s="140">
        <f t="shared" si="1"/>
        <v>1.2863998837670668E-3</v>
      </c>
      <c r="S4" s="140">
        <f t="shared" si="1"/>
        <v>1.2863998837670668E-3</v>
      </c>
      <c r="T4" s="140">
        <f t="shared" si="1"/>
        <v>1.2863998837670668E-3</v>
      </c>
      <c r="U4" s="140">
        <f t="shared" si="1"/>
        <v>1.2863998837670668E-3</v>
      </c>
      <c r="V4" s="140">
        <f t="shared" si="1"/>
        <v>1.2863998837670668E-3</v>
      </c>
      <c r="W4" s="140">
        <f t="shared" si="1"/>
        <v>1.2863998837670668E-3</v>
      </c>
      <c r="X4" s="140">
        <f t="shared" si="1"/>
        <v>1.2863998837670668E-3</v>
      </c>
      <c r="Y4" s="140">
        <f t="shared" si="1"/>
        <v>1.2863998837670668E-3</v>
      </c>
      <c r="Z4" s="140">
        <f t="shared" si="1"/>
        <v>1.2863998837670668E-3</v>
      </c>
    </row>
    <row r="5" spans="1:26" x14ac:dyDescent="0.3">
      <c r="A5" s="260"/>
      <c r="B5" s="72" t="s">
        <v>67</v>
      </c>
      <c r="C5" s="141">
        <v>-9.6766427460826909E-5</v>
      </c>
      <c r="D5" s="142">
        <f t="shared" si="0"/>
        <v>-9.6766427460826909E-5</v>
      </c>
      <c r="E5" s="142">
        <f t="shared" si="0"/>
        <v>-9.6766427460826909E-5</v>
      </c>
      <c r="F5" s="142">
        <f t="shared" si="0"/>
        <v>-9.6766427460826909E-5</v>
      </c>
      <c r="G5" s="142">
        <f t="shared" si="0"/>
        <v>-9.6766427460826909E-5</v>
      </c>
      <c r="H5" s="142">
        <f t="shared" si="0"/>
        <v>-9.6766427460826909E-5</v>
      </c>
      <c r="I5" s="142">
        <f t="shared" si="0"/>
        <v>-9.6766427460826909E-5</v>
      </c>
      <c r="J5" s="142">
        <f t="shared" si="0"/>
        <v>-9.6766427460826909E-5</v>
      </c>
      <c r="K5" s="142">
        <f t="shared" si="0"/>
        <v>-9.6766427460826909E-5</v>
      </c>
      <c r="L5" s="142">
        <f t="shared" si="1"/>
        <v>-9.6766427460826909E-5</v>
      </c>
      <c r="M5" s="142">
        <f t="shared" si="1"/>
        <v>-9.6766427460826909E-5</v>
      </c>
      <c r="N5" s="142">
        <f t="shared" si="1"/>
        <v>-9.6766427460826909E-5</v>
      </c>
      <c r="O5" s="141">
        <v>2.418373850290787E-4</v>
      </c>
      <c r="P5" s="142">
        <f t="shared" si="1"/>
        <v>2.418373850290787E-4</v>
      </c>
      <c r="Q5" s="142">
        <f t="shared" si="1"/>
        <v>2.418373850290787E-4</v>
      </c>
      <c r="R5" s="142">
        <f t="shared" si="1"/>
        <v>2.418373850290787E-4</v>
      </c>
      <c r="S5" s="142">
        <f t="shared" si="1"/>
        <v>2.418373850290787E-4</v>
      </c>
      <c r="T5" s="142">
        <f t="shared" si="1"/>
        <v>2.418373850290787E-4</v>
      </c>
      <c r="U5" s="142">
        <f t="shared" si="1"/>
        <v>2.418373850290787E-4</v>
      </c>
      <c r="V5" s="142">
        <f t="shared" si="1"/>
        <v>2.418373850290787E-4</v>
      </c>
      <c r="W5" s="142">
        <f t="shared" si="1"/>
        <v>2.418373850290787E-4</v>
      </c>
      <c r="X5" s="142">
        <f t="shared" si="1"/>
        <v>2.418373850290787E-4</v>
      </c>
      <c r="Y5" s="142">
        <f t="shared" si="1"/>
        <v>2.418373850290787E-4</v>
      </c>
      <c r="Z5" s="142">
        <f t="shared" si="1"/>
        <v>2.418373850290787E-4</v>
      </c>
    </row>
    <row r="6" spans="1:26" x14ac:dyDescent="0.3">
      <c r="A6" s="260"/>
      <c r="B6" s="72" t="s">
        <v>59</v>
      </c>
      <c r="C6" s="61">
        <f t="shared" ref="C6:D6" si="2">IF(C3="","",SUM(C4:C5))</f>
        <v>3.8923322054108865E-4</v>
      </c>
      <c r="D6" s="61">
        <f t="shared" si="2"/>
        <v>3.8923322054108865E-4</v>
      </c>
      <c r="E6" s="61">
        <f t="shared" ref="E6:I6" si="3">IF(E3="","",SUM(E4:E5))</f>
        <v>3.8923322054108865E-4</v>
      </c>
      <c r="F6" s="61">
        <f t="shared" si="3"/>
        <v>3.8923322054108865E-4</v>
      </c>
      <c r="G6" s="61">
        <f t="shared" si="3"/>
        <v>3.8923322054108865E-4</v>
      </c>
      <c r="H6" s="61">
        <f t="shared" si="3"/>
        <v>3.8923322054108865E-4</v>
      </c>
      <c r="I6" s="61">
        <f t="shared" si="3"/>
        <v>3.8923322054108865E-4</v>
      </c>
      <c r="J6" s="61">
        <f>IF(J3="","",SUM(J4:J5))</f>
        <v>3.8923322054108865E-4</v>
      </c>
      <c r="K6" s="61">
        <f>IF(K3="","",SUM(K4:K5))</f>
        <v>3.8923322054108865E-4</v>
      </c>
      <c r="L6" s="61">
        <f t="shared" ref="L6:Z6" si="4">IF(L3="","",SUM(L4:L5))</f>
        <v>3.8923322054108865E-4</v>
      </c>
      <c r="M6" s="61">
        <f t="shared" si="4"/>
        <v>3.8923322054108865E-4</v>
      </c>
      <c r="N6" s="61">
        <f t="shared" si="4"/>
        <v>3.8923322054108865E-4</v>
      </c>
      <c r="O6" s="61">
        <f t="shared" si="4"/>
        <v>1.5282372687961455E-3</v>
      </c>
      <c r="P6" s="61">
        <f t="shared" si="4"/>
        <v>1.5282372687961455E-3</v>
      </c>
      <c r="Q6" s="61">
        <f t="shared" si="4"/>
        <v>1.5282372687961455E-3</v>
      </c>
      <c r="R6" s="61">
        <f t="shared" si="4"/>
        <v>1.5282372687961455E-3</v>
      </c>
      <c r="S6" s="61">
        <f t="shared" si="4"/>
        <v>1.5282372687961455E-3</v>
      </c>
      <c r="T6" s="61">
        <f t="shared" si="4"/>
        <v>1.5282372687961455E-3</v>
      </c>
      <c r="U6" s="61">
        <f t="shared" si="4"/>
        <v>1.5282372687961455E-3</v>
      </c>
      <c r="V6" s="61">
        <f t="shared" si="4"/>
        <v>1.5282372687961455E-3</v>
      </c>
      <c r="W6" s="61">
        <f t="shared" si="4"/>
        <v>1.5282372687961455E-3</v>
      </c>
      <c r="X6" s="61">
        <f t="shared" si="4"/>
        <v>1.5282372687961455E-3</v>
      </c>
      <c r="Y6" s="61">
        <f t="shared" si="4"/>
        <v>1.5282372687961455E-3</v>
      </c>
      <c r="Z6" s="61">
        <f t="shared" si="4"/>
        <v>1.5282372687961455E-3</v>
      </c>
    </row>
    <row r="7" spans="1:26" x14ac:dyDescent="0.3">
      <c r="A7" s="260"/>
      <c r="B7" s="72" t="s">
        <v>52</v>
      </c>
      <c r="C7" s="65">
        <f t="shared" ref="C7:I7" si="5">IF(C3="","",IFERROR(C5/C6,""))</f>
        <v>-0.24860783292419911</v>
      </c>
      <c r="D7" s="65">
        <f t="shared" si="5"/>
        <v>-0.24860783292419911</v>
      </c>
      <c r="E7" s="65">
        <f t="shared" si="5"/>
        <v>-0.24860783292419911</v>
      </c>
      <c r="F7" s="65">
        <f t="shared" si="5"/>
        <v>-0.24860783292419911</v>
      </c>
      <c r="G7" s="65">
        <f t="shared" si="5"/>
        <v>-0.24860783292419911</v>
      </c>
      <c r="H7" s="65">
        <f t="shared" si="5"/>
        <v>-0.24860783292419911</v>
      </c>
      <c r="I7" s="65">
        <f t="shared" si="5"/>
        <v>-0.24860783292419911</v>
      </c>
      <c r="J7" s="65">
        <f>IF(J3="","",IFERROR(J5/J6,""))</f>
        <v>-0.24860783292419911</v>
      </c>
      <c r="K7" s="65">
        <f>IF(K3="","",IFERROR(K5/K6,""))</f>
        <v>-0.24860783292419911</v>
      </c>
      <c r="L7" s="65">
        <f t="shared" ref="L7:Z7" si="6">IF(L3="","",IFERROR(L5/L6,""))</f>
        <v>-0.24860783292419911</v>
      </c>
      <c r="M7" s="65">
        <f t="shared" si="6"/>
        <v>-0.24860783292419911</v>
      </c>
      <c r="N7" s="65">
        <f t="shared" si="6"/>
        <v>-0.24860783292419911</v>
      </c>
      <c r="O7" s="65">
        <f t="shared" si="6"/>
        <v>0.15824596740765512</v>
      </c>
      <c r="P7" s="65">
        <f t="shared" si="6"/>
        <v>0.15824596740765512</v>
      </c>
      <c r="Q7" s="65">
        <f t="shared" si="6"/>
        <v>0.15824596740765512</v>
      </c>
      <c r="R7" s="65">
        <f t="shared" si="6"/>
        <v>0.15824596740765512</v>
      </c>
      <c r="S7" s="65">
        <f t="shared" si="6"/>
        <v>0.15824596740765512</v>
      </c>
      <c r="T7" s="65">
        <f t="shared" si="6"/>
        <v>0.15824596740765512</v>
      </c>
      <c r="U7" s="65">
        <f t="shared" si="6"/>
        <v>0.15824596740765512</v>
      </c>
      <c r="V7" s="65">
        <f t="shared" si="6"/>
        <v>0.15824596740765512</v>
      </c>
      <c r="W7" s="65">
        <f t="shared" si="6"/>
        <v>0.15824596740765512</v>
      </c>
      <c r="X7" s="65">
        <f t="shared" si="6"/>
        <v>0.15824596740765512</v>
      </c>
      <c r="Y7" s="65">
        <f t="shared" si="6"/>
        <v>0.15824596740765512</v>
      </c>
      <c r="Z7" s="65">
        <f t="shared" si="6"/>
        <v>0.15824596740765512</v>
      </c>
    </row>
    <row r="8" spans="1:26" x14ac:dyDescent="0.3">
      <c r="A8" s="260"/>
      <c r="B8" s="73" t="s">
        <v>53</v>
      </c>
      <c r="C8" s="63">
        <f t="shared" ref="C8:I8" si="7">IF(C3="","",ROUND(C7*C3,2))</f>
        <v>-115732.97</v>
      </c>
      <c r="D8" s="63">
        <f t="shared" si="7"/>
        <v>-104574.51</v>
      </c>
      <c r="E8" s="63">
        <f t="shared" si="7"/>
        <v>-82818.98</v>
      </c>
      <c r="F8" s="63">
        <f t="shared" si="7"/>
        <v>-74005.649999999994</v>
      </c>
      <c r="G8" s="63">
        <f t="shared" si="7"/>
        <v>-97941.18</v>
      </c>
      <c r="H8" s="63">
        <f t="shared" si="7"/>
        <v>-131594.67000000001</v>
      </c>
      <c r="I8" s="63">
        <f t="shared" si="7"/>
        <v>-123527.13</v>
      </c>
      <c r="J8" s="63">
        <f>IF(J3="","",ROUND(J7*J3,2))</f>
        <v>-111322.95</v>
      </c>
      <c r="K8" s="63">
        <f>IF(K3="","",ROUND(K7*K3,2))</f>
        <v>-75219.710000000006</v>
      </c>
      <c r="L8" s="63">
        <f t="shared" ref="L8:Z8" si="8">IF(L3="","",ROUND(L7*L3,2))</f>
        <v>-80241.5</v>
      </c>
      <c r="M8" s="63">
        <f t="shared" si="8"/>
        <v>-106401.64</v>
      </c>
      <c r="N8" s="63">
        <f t="shared" si="8"/>
        <v>-138469.78</v>
      </c>
      <c r="O8" s="63">
        <f t="shared" si="8"/>
        <v>214209.84</v>
      </c>
      <c r="P8" s="63">
        <f t="shared" si="8"/>
        <v>278064.93</v>
      </c>
      <c r="Q8" s="63">
        <f t="shared" si="8"/>
        <v>187629.17</v>
      </c>
      <c r="R8" s="63">
        <f t="shared" si="8"/>
        <v>176283.71</v>
      </c>
      <c r="S8" s="63">
        <f t="shared" si="8"/>
        <v>231223.27</v>
      </c>
      <c r="T8" s="63">
        <f t="shared" si="8"/>
        <v>305423.73</v>
      </c>
      <c r="U8" s="63">
        <f t="shared" si="8"/>
        <v>311615.01</v>
      </c>
      <c r="V8" s="63">
        <f t="shared" si="8"/>
        <v>306092.45</v>
      </c>
      <c r="W8" s="63">
        <f t="shared" si="8"/>
        <v>211968.1</v>
      </c>
      <c r="X8" s="63">
        <f t="shared" si="8"/>
        <v>186680.73</v>
      </c>
      <c r="Y8" s="63">
        <f t="shared" si="8"/>
        <v>271153.46000000002</v>
      </c>
      <c r="Z8" s="63">
        <f t="shared" si="8"/>
        <v>346420.88</v>
      </c>
    </row>
    <row r="9" spans="1:26" x14ac:dyDescent="0.3">
      <c r="A9" s="76"/>
      <c r="B9" s="7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</row>
    <row r="10" spans="1:26" x14ac:dyDescent="0.3">
      <c r="A10" s="260" t="s">
        <v>34</v>
      </c>
      <c r="B10" s="72" t="s">
        <v>49</v>
      </c>
      <c r="C10" s="62">
        <f>IF(+'M3 Allocations - TD'!O52="","",'M3 Allocations - TD'!O52)</f>
        <v>74514.039999999994</v>
      </c>
      <c r="D10" s="62">
        <f>IF(+'M3 Allocations - TD'!P52="","",'M3 Allocations - TD'!P52)</f>
        <v>73821.710000000006</v>
      </c>
      <c r="E10" s="62">
        <f>IF(+'M3 Allocations - TD'!Q52="","",'M3 Allocations - TD'!Q52)</f>
        <v>56719.11</v>
      </c>
      <c r="F10" s="62">
        <f>IF(+'M3 Allocations - TD'!R52="","",'M3 Allocations - TD'!R52)</f>
        <v>51424.73</v>
      </c>
      <c r="G10" s="62">
        <f>IF(+'M3 Allocations - TD'!S52="","",'M3 Allocations - TD'!S52)</f>
        <v>64574.18</v>
      </c>
      <c r="H10" s="62">
        <f>IF(+'M3 Allocations - TD'!T52="","",'M3 Allocations - TD'!T52)</f>
        <v>80406.710000000006</v>
      </c>
      <c r="I10" s="62">
        <f>IF(+'M3 Allocations - TD'!U52="","",'M3 Allocations - TD'!U52)</f>
        <v>78372.460000000006</v>
      </c>
      <c r="J10" s="62">
        <f>IF(+'M3 Allocations - TD'!V52="","",'M3 Allocations - TD'!V52)</f>
        <v>75020.86</v>
      </c>
      <c r="K10" s="62">
        <f>IF(+'M3 Allocations - TD'!W52="","",'M3 Allocations - TD'!W52)</f>
        <v>60809.53</v>
      </c>
      <c r="L10" s="62">
        <f>IF(+'M3 Allocations - TD'!X52="","",'M3 Allocations - TD'!X52)</f>
        <v>60774.8</v>
      </c>
      <c r="M10" s="62">
        <f>IF(+'M3 Allocations - TD'!Y52="","",'M3 Allocations - TD'!Y52)</f>
        <v>70212.570000000007</v>
      </c>
      <c r="N10" s="62">
        <f>IF(+'M3 Allocations - TD'!Z52="","",'M3 Allocations - TD'!Z52)</f>
        <v>83755.55</v>
      </c>
      <c r="O10" s="62">
        <f>IF(+'M3 Allocations - TD'!AA52="","",'M3 Allocations - TD'!AA52)</f>
        <v>247981.23</v>
      </c>
      <c r="P10" s="62">
        <f>IF(+'M3 Allocations - TD'!AB52="","",'M3 Allocations - TD'!AB52)</f>
        <v>383476.26</v>
      </c>
      <c r="Q10" s="62">
        <f>IF(+'M3 Allocations - TD'!AC52="","",'M3 Allocations - TD'!AC52)</f>
        <v>305019.12</v>
      </c>
      <c r="R10" s="62">
        <f>IF(+'M3 Allocations - TD'!AD52="","",'M3 Allocations - TD'!AD52)</f>
        <v>298211.62</v>
      </c>
      <c r="S10" s="62">
        <f>IF(+'M3 Allocations - TD'!AE52="","",'M3 Allocations - TD'!AE52)</f>
        <v>355738.71</v>
      </c>
      <c r="T10" s="62">
        <f>IF(+'M3 Allocations - TD'!AF52="","",'M3 Allocations - TD'!AF52)</f>
        <v>421100.95</v>
      </c>
      <c r="U10" s="62">
        <f>IF(+'M3 Allocations - TD'!AG52="","",'M3 Allocations - TD'!AG52)</f>
        <v>421260.25</v>
      </c>
      <c r="V10" s="62">
        <f>IF(+'M3 Allocations - TD'!AH52="","",'M3 Allocations - TD'!AH52)</f>
        <v>425647.35</v>
      </c>
      <c r="W10" s="62">
        <f>IF(+'M3 Allocations - TD'!AI52="","",'M3 Allocations - TD'!AI52)</f>
        <v>355043.17</v>
      </c>
      <c r="X10" s="62">
        <f>IF(+'M3 Allocations - TD'!AJ52="","",'M3 Allocations - TD'!AJ52)</f>
        <v>315360.70624298305</v>
      </c>
      <c r="Y10" s="62">
        <f>IF(+'M3 Allocations - TD'!AK52="","",'M3 Allocations - TD'!AK52)</f>
        <v>376981.63747557125</v>
      </c>
      <c r="Z10" s="62">
        <f>IF(+'M3 Allocations - TD'!AL52="","",'M3 Allocations - TD'!AL52)</f>
        <v>443179.42222355079</v>
      </c>
    </row>
    <row r="11" spans="1:26" x14ac:dyDescent="0.3">
      <c r="A11" s="260"/>
      <c r="B11" s="72" t="s">
        <v>51</v>
      </c>
      <c r="C11" s="139">
        <v>3.4644873094528316E-4</v>
      </c>
      <c r="D11" s="142">
        <f t="shared" ref="D11:K12" si="9">IF(D10="","",C11)</f>
        <v>3.4644873094528316E-4</v>
      </c>
      <c r="E11" s="142">
        <f t="shared" si="9"/>
        <v>3.4644873094528316E-4</v>
      </c>
      <c r="F11" s="142">
        <f t="shared" si="9"/>
        <v>3.4644873094528316E-4</v>
      </c>
      <c r="G11" s="142">
        <f t="shared" si="9"/>
        <v>3.4644873094528316E-4</v>
      </c>
      <c r="H11" s="142">
        <f t="shared" si="9"/>
        <v>3.4644873094528316E-4</v>
      </c>
      <c r="I11" s="142">
        <f t="shared" si="9"/>
        <v>3.4644873094528316E-4</v>
      </c>
      <c r="J11" s="142">
        <f t="shared" si="9"/>
        <v>3.4644873094528316E-4</v>
      </c>
      <c r="K11" s="142">
        <f t="shared" si="9"/>
        <v>3.4644873094528316E-4</v>
      </c>
      <c r="L11" s="142">
        <f t="shared" ref="L11:L12" si="10">IF(L10="","",K11)</f>
        <v>3.4644873094528316E-4</v>
      </c>
      <c r="M11" s="142">
        <f t="shared" ref="M11:M12" si="11">IF(M10="","",L11)</f>
        <v>3.4644873094528316E-4</v>
      </c>
      <c r="N11" s="142">
        <f t="shared" ref="N11:N12" si="12">IF(N10="","",M11)</f>
        <v>3.4644873094528316E-4</v>
      </c>
      <c r="O11" s="141">
        <v>1.2887847704183462E-3</v>
      </c>
      <c r="P11" s="142">
        <f t="shared" ref="P11:P12" si="13">IF(P10="","",O11)</f>
        <v>1.2887847704183462E-3</v>
      </c>
      <c r="Q11" s="142">
        <f t="shared" ref="Q11:Q12" si="14">IF(Q10="","",P11)</f>
        <v>1.2887847704183462E-3</v>
      </c>
      <c r="R11" s="142">
        <f t="shared" ref="R11:R12" si="15">IF(R10="","",Q11)</f>
        <v>1.2887847704183462E-3</v>
      </c>
      <c r="S11" s="142">
        <f t="shared" ref="S11:S12" si="16">IF(S10="","",R11)</f>
        <v>1.2887847704183462E-3</v>
      </c>
      <c r="T11" s="142">
        <f t="shared" ref="T11:T12" si="17">IF(T10="","",S11)</f>
        <v>1.2887847704183462E-3</v>
      </c>
      <c r="U11" s="142">
        <f t="shared" ref="U11:U12" si="18">IF(U10="","",T11)</f>
        <v>1.2887847704183462E-3</v>
      </c>
      <c r="V11" s="142">
        <f t="shared" ref="V11:V12" si="19">IF(V10="","",U11)</f>
        <v>1.2887847704183462E-3</v>
      </c>
      <c r="W11" s="142">
        <f t="shared" ref="W11:W12" si="20">IF(W10="","",V11)</f>
        <v>1.2887847704183462E-3</v>
      </c>
      <c r="X11" s="142">
        <f t="shared" ref="X11:X12" si="21">IF(X10="","",W11)</f>
        <v>1.2887847704183462E-3</v>
      </c>
      <c r="Y11" s="142">
        <f t="shared" ref="Y11:Y12" si="22">IF(Y10="","",X11)</f>
        <v>1.2887847704183462E-3</v>
      </c>
      <c r="Z11" s="142">
        <f t="shared" ref="Z11:Z12" si="23">IF(Z10="","",Y11)</f>
        <v>1.2887847704183462E-3</v>
      </c>
    </row>
    <row r="12" spans="1:26" x14ac:dyDescent="0.3">
      <c r="A12" s="260"/>
      <c r="B12" s="72" t="s">
        <v>50</v>
      </c>
      <c r="C12" s="141">
        <v>-6.7394838749343863E-5</v>
      </c>
      <c r="D12" s="142">
        <f t="shared" si="9"/>
        <v>-6.7394838749343863E-5</v>
      </c>
      <c r="E12" s="142">
        <f t="shared" si="9"/>
        <v>-6.7394838749343863E-5</v>
      </c>
      <c r="F12" s="142">
        <f t="shared" si="9"/>
        <v>-6.7394838749343863E-5</v>
      </c>
      <c r="G12" s="142">
        <f t="shared" si="9"/>
        <v>-6.7394838749343863E-5</v>
      </c>
      <c r="H12" s="142">
        <f t="shared" si="9"/>
        <v>-6.7394838749343863E-5</v>
      </c>
      <c r="I12" s="142">
        <f t="shared" si="9"/>
        <v>-6.7394838749343863E-5</v>
      </c>
      <c r="J12" s="142">
        <f t="shared" si="9"/>
        <v>-6.7394838749343863E-5</v>
      </c>
      <c r="K12" s="142">
        <f t="shared" si="9"/>
        <v>-6.7394838749343863E-5</v>
      </c>
      <c r="L12" s="142">
        <f t="shared" si="10"/>
        <v>-6.7394838749343863E-5</v>
      </c>
      <c r="M12" s="142">
        <f t="shared" si="11"/>
        <v>-6.7394838749343863E-5</v>
      </c>
      <c r="N12" s="142">
        <f t="shared" si="12"/>
        <v>-6.7394838749343863E-5</v>
      </c>
      <c r="O12" s="141">
        <v>1.5796346253921996E-4</v>
      </c>
      <c r="P12" s="142">
        <f t="shared" si="13"/>
        <v>1.5796346253921996E-4</v>
      </c>
      <c r="Q12" s="142">
        <f t="shared" si="14"/>
        <v>1.5796346253921996E-4</v>
      </c>
      <c r="R12" s="142">
        <f t="shared" si="15"/>
        <v>1.5796346253921996E-4</v>
      </c>
      <c r="S12" s="142">
        <f t="shared" si="16"/>
        <v>1.5796346253921996E-4</v>
      </c>
      <c r="T12" s="142">
        <f t="shared" si="17"/>
        <v>1.5796346253921996E-4</v>
      </c>
      <c r="U12" s="142">
        <f t="shared" si="18"/>
        <v>1.5796346253921996E-4</v>
      </c>
      <c r="V12" s="142">
        <f t="shared" si="19"/>
        <v>1.5796346253921996E-4</v>
      </c>
      <c r="W12" s="142">
        <f t="shared" si="20"/>
        <v>1.5796346253921996E-4</v>
      </c>
      <c r="X12" s="142">
        <f t="shared" si="21"/>
        <v>1.5796346253921996E-4</v>
      </c>
      <c r="Y12" s="142">
        <f t="shared" si="22"/>
        <v>1.5796346253921996E-4</v>
      </c>
      <c r="Z12" s="142">
        <f t="shared" si="23"/>
        <v>1.5796346253921996E-4</v>
      </c>
    </row>
    <row r="13" spans="1:26" x14ac:dyDescent="0.3">
      <c r="A13" s="260"/>
      <c r="B13" s="72" t="s">
        <v>59</v>
      </c>
      <c r="C13" s="61">
        <f t="shared" ref="C13:D13" si="24">IF(C10="","",SUM(C11:C12))</f>
        <v>2.7905389219593928E-4</v>
      </c>
      <c r="D13" s="61">
        <f t="shared" si="24"/>
        <v>2.7905389219593928E-4</v>
      </c>
      <c r="E13" s="61">
        <f t="shared" ref="E13:K13" si="25">IF(E10="","",SUM(E11:E12))</f>
        <v>2.7905389219593928E-4</v>
      </c>
      <c r="F13" s="61">
        <f t="shared" si="25"/>
        <v>2.7905389219593928E-4</v>
      </c>
      <c r="G13" s="61">
        <f t="shared" si="25"/>
        <v>2.7905389219593928E-4</v>
      </c>
      <c r="H13" s="61">
        <f t="shared" si="25"/>
        <v>2.7905389219593928E-4</v>
      </c>
      <c r="I13" s="61">
        <f t="shared" si="25"/>
        <v>2.7905389219593928E-4</v>
      </c>
      <c r="J13" s="61">
        <f t="shared" si="25"/>
        <v>2.7905389219593928E-4</v>
      </c>
      <c r="K13" s="61">
        <f t="shared" si="25"/>
        <v>2.7905389219593928E-4</v>
      </c>
      <c r="L13" s="61">
        <f t="shared" ref="L13:Z13" si="26">IF(L10="","",SUM(L11:L12))</f>
        <v>2.7905389219593928E-4</v>
      </c>
      <c r="M13" s="61">
        <f t="shared" si="26"/>
        <v>2.7905389219593928E-4</v>
      </c>
      <c r="N13" s="61">
        <f t="shared" si="26"/>
        <v>2.7905389219593928E-4</v>
      </c>
      <c r="O13" s="61">
        <f t="shared" si="26"/>
        <v>1.4467482329575661E-3</v>
      </c>
      <c r="P13" s="61">
        <f t="shared" si="26"/>
        <v>1.4467482329575661E-3</v>
      </c>
      <c r="Q13" s="61">
        <f t="shared" si="26"/>
        <v>1.4467482329575661E-3</v>
      </c>
      <c r="R13" s="61">
        <f t="shared" si="26"/>
        <v>1.4467482329575661E-3</v>
      </c>
      <c r="S13" s="61">
        <f t="shared" si="26"/>
        <v>1.4467482329575661E-3</v>
      </c>
      <c r="T13" s="61">
        <f t="shared" si="26"/>
        <v>1.4467482329575661E-3</v>
      </c>
      <c r="U13" s="61">
        <f t="shared" si="26"/>
        <v>1.4467482329575661E-3</v>
      </c>
      <c r="V13" s="61">
        <f t="shared" si="26"/>
        <v>1.4467482329575661E-3</v>
      </c>
      <c r="W13" s="61">
        <f t="shared" si="26"/>
        <v>1.4467482329575661E-3</v>
      </c>
      <c r="X13" s="61">
        <f t="shared" si="26"/>
        <v>1.4467482329575661E-3</v>
      </c>
      <c r="Y13" s="61">
        <f t="shared" si="26"/>
        <v>1.4467482329575661E-3</v>
      </c>
      <c r="Z13" s="61">
        <f t="shared" si="26"/>
        <v>1.4467482329575661E-3</v>
      </c>
    </row>
    <row r="14" spans="1:26" x14ac:dyDescent="0.3">
      <c r="A14" s="260"/>
      <c r="B14" s="72" t="s">
        <v>52</v>
      </c>
      <c r="C14" s="65">
        <f t="shared" ref="C14:K14" si="27">IF(C10="","",IFERROR(C12/C13,""))</f>
        <v>-0.24151191090365509</v>
      </c>
      <c r="D14" s="65">
        <f t="shared" si="27"/>
        <v>-0.24151191090365509</v>
      </c>
      <c r="E14" s="65">
        <f t="shared" si="27"/>
        <v>-0.24151191090365509</v>
      </c>
      <c r="F14" s="65">
        <f t="shared" si="27"/>
        <v>-0.24151191090365509</v>
      </c>
      <c r="G14" s="65">
        <f t="shared" si="27"/>
        <v>-0.24151191090365509</v>
      </c>
      <c r="H14" s="65">
        <f t="shared" si="27"/>
        <v>-0.24151191090365509</v>
      </c>
      <c r="I14" s="65">
        <f t="shared" si="27"/>
        <v>-0.24151191090365509</v>
      </c>
      <c r="J14" s="65">
        <f t="shared" si="27"/>
        <v>-0.24151191090365509</v>
      </c>
      <c r="K14" s="65">
        <f t="shared" si="27"/>
        <v>-0.24151191090365509</v>
      </c>
      <c r="L14" s="65">
        <f t="shared" ref="L14:Z14" si="28">IF(L10="","",IFERROR(L12/L13,""))</f>
        <v>-0.24151191090365509</v>
      </c>
      <c r="M14" s="65">
        <f t="shared" si="28"/>
        <v>-0.24151191090365509</v>
      </c>
      <c r="N14" s="65">
        <f t="shared" si="28"/>
        <v>-0.24151191090365509</v>
      </c>
      <c r="O14" s="65">
        <f t="shared" si="28"/>
        <v>0.1091851774488071</v>
      </c>
      <c r="P14" s="65">
        <f t="shared" si="28"/>
        <v>0.1091851774488071</v>
      </c>
      <c r="Q14" s="65">
        <f t="shared" si="28"/>
        <v>0.1091851774488071</v>
      </c>
      <c r="R14" s="65">
        <f t="shared" si="28"/>
        <v>0.1091851774488071</v>
      </c>
      <c r="S14" s="65">
        <f t="shared" si="28"/>
        <v>0.1091851774488071</v>
      </c>
      <c r="T14" s="65">
        <f t="shared" si="28"/>
        <v>0.1091851774488071</v>
      </c>
      <c r="U14" s="65">
        <f t="shared" si="28"/>
        <v>0.1091851774488071</v>
      </c>
      <c r="V14" s="65">
        <f t="shared" si="28"/>
        <v>0.1091851774488071</v>
      </c>
      <c r="W14" s="65">
        <f t="shared" si="28"/>
        <v>0.1091851774488071</v>
      </c>
      <c r="X14" s="65">
        <f t="shared" si="28"/>
        <v>0.1091851774488071</v>
      </c>
      <c r="Y14" s="65">
        <f t="shared" si="28"/>
        <v>0.1091851774488071</v>
      </c>
      <c r="Z14" s="65">
        <f t="shared" si="28"/>
        <v>0.1091851774488071</v>
      </c>
    </row>
    <row r="15" spans="1:26" x14ac:dyDescent="0.3">
      <c r="A15" s="260"/>
      <c r="B15" s="73" t="s">
        <v>53</v>
      </c>
      <c r="C15" s="63">
        <f t="shared" ref="C15:K15" si="29">IF(C10="","",ROUND(C14*C10,2))</f>
        <v>-17996.03</v>
      </c>
      <c r="D15" s="63">
        <f t="shared" si="29"/>
        <v>-17828.82</v>
      </c>
      <c r="E15" s="63">
        <f t="shared" si="29"/>
        <v>-13698.34</v>
      </c>
      <c r="F15" s="63">
        <f t="shared" si="29"/>
        <v>-12419.68</v>
      </c>
      <c r="G15" s="63">
        <f t="shared" si="29"/>
        <v>-15595.43</v>
      </c>
      <c r="H15" s="63">
        <f t="shared" si="29"/>
        <v>-19419.18</v>
      </c>
      <c r="I15" s="63">
        <f t="shared" si="29"/>
        <v>-18927.88</v>
      </c>
      <c r="J15" s="63">
        <f t="shared" si="29"/>
        <v>-18118.43</v>
      </c>
      <c r="K15" s="63">
        <f t="shared" si="29"/>
        <v>-14686.23</v>
      </c>
      <c r="L15" s="63">
        <f t="shared" ref="L15:Z15" si="30">IF(L10="","",ROUND(L14*L10,2))</f>
        <v>-14677.84</v>
      </c>
      <c r="M15" s="63">
        <f t="shared" si="30"/>
        <v>-16957.169999999998</v>
      </c>
      <c r="N15" s="63">
        <f t="shared" si="30"/>
        <v>-20227.96</v>
      </c>
      <c r="O15" s="63">
        <f t="shared" si="30"/>
        <v>27075.87</v>
      </c>
      <c r="P15" s="63">
        <f t="shared" si="30"/>
        <v>41869.919999999998</v>
      </c>
      <c r="Q15" s="63">
        <f t="shared" si="30"/>
        <v>33303.57</v>
      </c>
      <c r="R15" s="63">
        <f t="shared" si="30"/>
        <v>32560.29</v>
      </c>
      <c r="S15" s="63">
        <f t="shared" si="30"/>
        <v>38841.39</v>
      </c>
      <c r="T15" s="63">
        <f t="shared" si="30"/>
        <v>45977.98</v>
      </c>
      <c r="U15" s="63">
        <f t="shared" si="30"/>
        <v>45995.38</v>
      </c>
      <c r="V15" s="63">
        <f t="shared" si="30"/>
        <v>46474.38</v>
      </c>
      <c r="W15" s="63">
        <f t="shared" si="30"/>
        <v>38765.449999999997</v>
      </c>
      <c r="X15" s="63">
        <f t="shared" si="30"/>
        <v>34432.71</v>
      </c>
      <c r="Y15" s="63">
        <f t="shared" si="30"/>
        <v>41160.81</v>
      </c>
      <c r="Z15" s="63">
        <f t="shared" si="30"/>
        <v>48388.62</v>
      </c>
    </row>
    <row r="16" spans="1:26" x14ac:dyDescent="0.3">
      <c r="A16" s="76"/>
      <c r="B16" s="74"/>
      <c r="C16" s="64"/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  <c r="R16" s="64"/>
      <c r="S16" s="64"/>
      <c r="T16" s="64"/>
      <c r="U16" s="64"/>
      <c r="V16" s="64"/>
      <c r="W16" s="64"/>
      <c r="X16" s="64"/>
      <c r="Y16" s="64"/>
      <c r="Z16" s="64"/>
    </row>
    <row r="17" spans="1:26" x14ac:dyDescent="0.3">
      <c r="A17" s="260" t="s">
        <v>35</v>
      </c>
      <c r="B17" s="72" t="s">
        <v>49</v>
      </c>
      <c r="C17" s="62">
        <f>IF(+'M3 Allocations - TD'!O53="","",'M3 Allocations - TD'!O53)</f>
        <v>108510.2</v>
      </c>
      <c r="D17" s="62">
        <f>IF(+'M3 Allocations - TD'!P53="","",'M3 Allocations - TD'!P53)</f>
        <v>102469.35</v>
      </c>
      <c r="E17" s="62">
        <f>IF(+'M3 Allocations - TD'!Q53="","",'M3 Allocations - TD'!Q53)</f>
        <v>87569.04</v>
      </c>
      <c r="F17" s="62">
        <f>IF(+'M3 Allocations - TD'!R53="","",'M3 Allocations - TD'!R53)</f>
        <v>81676.990000000005</v>
      </c>
      <c r="G17" s="62">
        <f>IF(+'M3 Allocations - TD'!S53="","",'M3 Allocations - TD'!S53)</f>
        <v>96788.800000000003</v>
      </c>
      <c r="H17" s="62">
        <f>IF(+'M3 Allocations - TD'!T53="","",'M3 Allocations - TD'!T53)</f>
        <v>113009.35</v>
      </c>
      <c r="I17" s="62">
        <f>IF(+'M3 Allocations - TD'!U53="","",'M3 Allocations - TD'!U53)</f>
        <v>112596.34</v>
      </c>
      <c r="J17" s="62">
        <f>IF(+'M3 Allocations - TD'!V53="","",'M3 Allocations - TD'!V53)</f>
        <v>112065.74</v>
      </c>
      <c r="K17" s="62">
        <f>IF(+'M3 Allocations - TD'!W53="","",'M3 Allocations - TD'!W53)</f>
        <v>95621.75</v>
      </c>
      <c r="L17" s="62">
        <f>IF(+'M3 Allocations - TD'!X53="","",'M3 Allocations - TD'!X53)</f>
        <v>93151.01</v>
      </c>
      <c r="M17" s="62">
        <f>IF(+'M3 Allocations - TD'!Y53="","",'M3 Allocations - TD'!Y53)</f>
        <v>100114.88</v>
      </c>
      <c r="N17" s="62">
        <f>IF(+'M3 Allocations - TD'!Z53="","",'M3 Allocations - TD'!Z53)</f>
        <v>107296.64</v>
      </c>
      <c r="O17" s="62">
        <f>IF(+'M3 Allocations - TD'!AA53="","",'M3 Allocations - TD'!AA53)</f>
        <v>327311.55</v>
      </c>
      <c r="P17" s="62">
        <f>IF(+'M3 Allocations - TD'!AB53="","",'M3 Allocations - TD'!AB53)</f>
        <v>570755.55000000005</v>
      </c>
      <c r="Q17" s="62">
        <f>IF(+'M3 Allocations - TD'!AC53="","",'M3 Allocations - TD'!AC53)</f>
        <v>508276</v>
      </c>
      <c r="R17" s="62">
        <f>IF(+'M3 Allocations - TD'!AD53="","",'M3 Allocations - TD'!AD53)</f>
        <v>517711.44</v>
      </c>
      <c r="S17" s="62">
        <f>IF(+'M3 Allocations - TD'!AE53="","",'M3 Allocations - TD'!AE53)</f>
        <v>575315.39</v>
      </c>
      <c r="T17" s="62">
        <f>IF(+'M3 Allocations - TD'!AF53="","",'M3 Allocations - TD'!AF53)</f>
        <v>673826.02</v>
      </c>
      <c r="U17" s="62">
        <f>IF(+'M3 Allocations - TD'!AG53="","",'M3 Allocations - TD'!AG53)</f>
        <v>667802.68999999994</v>
      </c>
      <c r="V17" s="62">
        <f>IF(+'M3 Allocations - TD'!AH53="","",'M3 Allocations - TD'!AH53)</f>
        <v>680633.38</v>
      </c>
      <c r="W17" s="62">
        <f>IF(+'M3 Allocations - TD'!AI53="","",'M3 Allocations - TD'!AI53)</f>
        <v>598281.09</v>
      </c>
      <c r="X17" s="62">
        <f>IF(+'M3 Allocations - TD'!AJ53="","",'M3 Allocations - TD'!AJ53)</f>
        <v>543597.1328580163</v>
      </c>
      <c r="Y17" s="62">
        <f>IF(+'M3 Allocations - TD'!AK53="","",'M3 Allocations - TD'!AK53)</f>
        <v>587596.69439629209</v>
      </c>
      <c r="Z17" s="62">
        <f>IF(+'M3 Allocations - TD'!AL53="","",'M3 Allocations - TD'!AL53)</f>
        <v>642649.68233208696</v>
      </c>
    </row>
    <row r="18" spans="1:26" x14ac:dyDescent="0.3">
      <c r="A18" s="260"/>
      <c r="B18" s="72" t="s">
        <v>51</v>
      </c>
      <c r="C18" s="139">
        <v>2.4889105871721853E-4</v>
      </c>
      <c r="D18" s="142">
        <f t="shared" ref="D18:K19" si="31">IF(D17="","",C18)</f>
        <v>2.4889105871721853E-4</v>
      </c>
      <c r="E18" s="142">
        <f t="shared" si="31"/>
        <v>2.4889105871721853E-4</v>
      </c>
      <c r="F18" s="142">
        <f t="shared" si="31"/>
        <v>2.4889105871721853E-4</v>
      </c>
      <c r="G18" s="142">
        <f t="shared" si="31"/>
        <v>2.4889105871721853E-4</v>
      </c>
      <c r="H18" s="142">
        <f t="shared" si="31"/>
        <v>2.4889105871721853E-4</v>
      </c>
      <c r="I18" s="142">
        <f t="shared" si="31"/>
        <v>2.4889105871721853E-4</v>
      </c>
      <c r="J18" s="142">
        <f t="shared" si="31"/>
        <v>2.4889105871721853E-4</v>
      </c>
      <c r="K18" s="142">
        <f t="shared" si="31"/>
        <v>2.4889105871721853E-4</v>
      </c>
      <c r="L18" s="142">
        <f t="shared" ref="L18:L19" si="32">IF(L17="","",K18)</f>
        <v>2.4889105871721853E-4</v>
      </c>
      <c r="M18" s="142">
        <f t="shared" ref="M18:M19" si="33">IF(M17="","",L18)</f>
        <v>2.4889105871721853E-4</v>
      </c>
      <c r="N18" s="142">
        <f t="shared" ref="N18:N19" si="34">IF(N17="","",M18)</f>
        <v>2.4889105871721853E-4</v>
      </c>
      <c r="O18" s="141">
        <v>9.6618899912876528E-4</v>
      </c>
      <c r="P18" s="142">
        <f t="shared" ref="P18:P19" si="35">IF(P17="","",O18)</f>
        <v>9.6618899912876528E-4</v>
      </c>
      <c r="Q18" s="142">
        <f t="shared" ref="Q18:Q19" si="36">IF(Q17="","",P18)</f>
        <v>9.6618899912876528E-4</v>
      </c>
      <c r="R18" s="142">
        <f t="shared" ref="R18:R19" si="37">IF(R17="","",Q18)</f>
        <v>9.6618899912876528E-4</v>
      </c>
      <c r="S18" s="142">
        <f t="shared" ref="S18:S19" si="38">IF(S17="","",R18)</f>
        <v>9.6618899912876528E-4</v>
      </c>
      <c r="T18" s="142">
        <f t="shared" ref="T18:T19" si="39">IF(T17="","",S18)</f>
        <v>9.6618899912876528E-4</v>
      </c>
      <c r="U18" s="142">
        <f t="shared" ref="U18:U19" si="40">IF(U17="","",T18)</f>
        <v>9.6618899912876528E-4</v>
      </c>
      <c r="V18" s="142">
        <f t="shared" ref="V18:V19" si="41">IF(V17="","",U18)</f>
        <v>9.6618899912876528E-4</v>
      </c>
      <c r="W18" s="142">
        <f t="shared" ref="W18:W19" si="42">IF(W17="","",V18)</f>
        <v>9.6618899912876528E-4</v>
      </c>
      <c r="X18" s="142">
        <f t="shared" ref="X18:X19" si="43">IF(X17="","",W18)</f>
        <v>9.6618899912876528E-4</v>
      </c>
      <c r="Y18" s="142">
        <f t="shared" ref="Y18:Y19" si="44">IF(Y17="","",X18)</f>
        <v>9.6618899912876528E-4</v>
      </c>
      <c r="Z18" s="142">
        <f t="shared" ref="Z18:Z19" si="45">IF(Z17="","",Y18)</f>
        <v>9.6618899912876528E-4</v>
      </c>
    </row>
    <row r="19" spans="1:26" x14ac:dyDescent="0.3">
      <c r="A19" s="260"/>
      <c r="B19" s="72" t="s">
        <v>50</v>
      </c>
      <c r="C19" s="141">
        <v>-6.7783107808315319E-5</v>
      </c>
      <c r="D19" s="142">
        <f t="shared" si="31"/>
        <v>-6.7783107808315319E-5</v>
      </c>
      <c r="E19" s="142">
        <f t="shared" si="31"/>
        <v>-6.7783107808315319E-5</v>
      </c>
      <c r="F19" s="142">
        <f t="shared" si="31"/>
        <v>-6.7783107808315319E-5</v>
      </c>
      <c r="G19" s="142">
        <f t="shared" si="31"/>
        <v>-6.7783107808315319E-5</v>
      </c>
      <c r="H19" s="142">
        <f t="shared" si="31"/>
        <v>-6.7783107808315319E-5</v>
      </c>
      <c r="I19" s="142">
        <f t="shared" si="31"/>
        <v>-6.7783107808315319E-5</v>
      </c>
      <c r="J19" s="142">
        <f t="shared" si="31"/>
        <v>-6.7783107808315319E-5</v>
      </c>
      <c r="K19" s="142">
        <f t="shared" si="31"/>
        <v>-6.7783107808315319E-5</v>
      </c>
      <c r="L19" s="142">
        <f t="shared" si="32"/>
        <v>-6.7783107808315319E-5</v>
      </c>
      <c r="M19" s="142">
        <f t="shared" si="33"/>
        <v>-6.7783107808315319E-5</v>
      </c>
      <c r="N19" s="142">
        <f t="shared" si="34"/>
        <v>-6.7783107808315319E-5</v>
      </c>
      <c r="O19" s="141">
        <v>8.6183052517347037E-5</v>
      </c>
      <c r="P19" s="142">
        <f t="shared" si="35"/>
        <v>8.6183052517347037E-5</v>
      </c>
      <c r="Q19" s="142">
        <f t="shared" si="36"/>
        <v>8.6183052517347037E-5</v>
      </c>
      <c r="R19" s="142">
        <f t="shared" si="37"/>
        <v>8.6183052517347037E-5</v>
      </c>
      <c r="S19" s="142">
        <f t="shared" si="38"/>
        <v>8.6183052517347037E-5</v>
      </c>
      <c r="T19" s="142">
        <f t="shared" si="39"/>
        <v>8.6183052517347037E-5</v>
      </c>
      <c r="U19" s="142">
        <f t="shared" si="40"/>
        <v>8.6183052517347037E-5</v>
      </c>
      <c r="V19" s="142">
        <f t="shared" si="41"/>
        <v>8.6183052517347037E-5</v>
      </c>
      <c r="W19" s="142">
        <f t="shared" si="42"/>
        <v>8.6183052517347037E-5</v>
      </c>
      <c r="X19" s="142">
        <f t="shared" si="43"/>
        <v>8.6183052517347037E-5</v>
      </c>
      <c r="Y19" s="142">
        <f t="shared" si="44"/>
        <v>8.6183052517347037E-5</v>
      </c>
      <c r="Z19" s="142">
        <f t="shared" si="45"/>
        <v>8.6183052517347037E-5</v>
      </c>
    </row>
    <row r="20" spans="1:26" x14ac:dyDescent="0.3">
      <c r="A20" s="260"/>
      <c r="B20" s="72" t="s">
        <v>59</v>
      </c>
      <c r="C20" s="61">
        <f t="shared" ref="C20:D20" si="46">IF(C17="","",SUM(C18:C19))</f>
        <v>1.8110795090890323E-4</v>
      </c>
      <c r="D20" s="61">
        <f t="shared" si="46"/>
        <v>1.8110795090890323E-4</v>
      </c>
      <c r="E20" s="61">
        <f t="shared" ref="E20:K20" si="47">IF(E17="","",SUM(E18:E19))</f>
        <v>1.8110795090890323E-4</v>
      </c>
      <c r="F20" s="61">
        <f t="shared" si="47"/>
        <v>1.8110795090890323E-4</v>
      </c>
      <c r="G20" s="61">
        <f t="shared" si="47"/>
        <v>1.8110795090890323E-4</v>
      </c>
      <c r="H20" s="61">
        <f t="shared" si="47"/>
        <v>1.8110795090890323E-4</v>
      </c>
      <c r="I20" s="61">
        <f t="shared" si="47"/>
        <v>1.8110795090890323E-4</v>
      </c>
      <c r="J20" s="61">
        <f t="shared" si="47"/>
        <v>1.8110795090890323E-4</v>
      </c>
      <c r="K20" s="61">
        <f t="shared" si="47"/>
        <v>1.8110795090890323E-4</v>
      </c>
      <c r="L20" s="61">
        <f t="shared" ref="L20:Z20" si="48">IF(L17="","",SUM(L18:L19))</f>
        <v>1.8110795090890323E-4</v>
      </c>
      <c r="M20" s="61">
        <f t="shared" si="48"/>
        <v>1.8110795090890323E-4</v>
      </c>
      <c r="N20" s="61">
        <f t="shared" si="48"/>
        <v>1.8110795090890323E-4</v>
      </c>
      <c r="O20" s="61">
        <f t="shared" si="48"/>
        <v>1.0523720516461123E-3</v>
      </c>
      <c r="P20" s="61">
        <f t="shared" si="48"/>
        <v>1.0523720516461123E-3</v>
      </c>
      <c r="Q20" s="61">
        <f t="shared" si="48"/>
        <v>1.0523720516461123E-3</v>
      </c>
      <c r="R20" s="61">
        <f t="shared" si="48"/>
        <v>1.0523720516461123E-3</v>
      </c>
      <c r="S20" s="61">
        <f t="shared" si="48"/>
        <v>1.0523720516461123E-3</v>
      </c>
      <c r="T20" s="61">
        <f t="shared" si="48"/>
        <v>1.0523720516461123E-3</v>
      </c>
      <c r="U20" s="61">
        <f t="shared" si="48"/>
        <v>1.0523720516461123E-3</v>
      </c>
      <c r="V20" s="61">
        <f t="shared" si="48"/>
        <v>1.0523720516461123E-3</v>
      </c>
      <c r="W20" s="61">
        <f t="shared" si="48"/>
        <v>1.0523720516461123E-3</v>
      </c>
      <c r="X20" s="61">
        <f t="shared" si="48"/>
        <v>1.0523720516461123E-3</v>
      </c>
      <c r="Y20" s="61">
        <f t="shared" si="48"/>
        <v>1.0523720516461123E-3</v>
      </c>
      <c r="Z20" s="61">
        <f t="shared" si="48"/>
        <v>1.0523720516461123E-3</v>
      </c>
    </row>
    <row r="21" spans="1:26" x14ac:dyDescent="0.3">
      <c r="A21" s="260"/>
      <c r="B21" s="72" t="s">
        <v>52</v>
      </c>
      <c r="C21" s="65">
        <f t="shared" ref="C21:K21" si="49">IF(C17="","",IFERROR(C19/C20,""))</f>
        <v>-0.37426908906064554</v>
      </c>
      <c r="D21" s="65">
        <f t="shared" si="49"/>
        <v>-0.37426908906064554</v>
      </c>
      <c r="E21" s="65">
        <f t="shared" si="49"/>
        <v>-0.37426908906064554</v>
      </c>
      <c r="F21" s="65">
        <f t="shared" si="49"/>
        <v>-0.37426908906064554</v>
      </c>
      <c r="G21" s="65">
        <f t="shared" si="49"/>
        <v>-0.37426908906064554</v>
      </c>
      <c r="H21" s="65">
        <f t="shared" si="49"/>
        <v>-0.37426908906064554</v>
      </c>
      <c r="I21" s="65">
        <f t="shared" si="49"/>
        <v>-0.37426908906064554</v>
      </c>
      <c r="J21" s="65">
        <f t="shared" si="49"/>
        <v>-0.37426908906064554</v>
      </c>
      <c r="K21" s="65">
        <f t="shared" si="49"/>
        <v>-0.37426908906064554</v>
      </c>
      <c r="L21" s="65">
        <f t="shared" ref="L21:Z21" si="50">IF(L17="","",IFERROR(L19/L20,""))</f>
        <v>-0.37426908906064554</v>
      </c>
      <c r="M21" s="65">
        <f t="shared" si="50"/>
        <v>-0.37426908906064554</v>
      </c>
      <c r="N21" s="65">
        <f t="shared" si="50"/>
        <v>-0.37426908906064554</v>
      </c>
      <c r="O21" s="65">
        <f t="shared" si="50"/>
        <v>8.189409095627366E-2</v>
      </c>
      <c r="P21" s="65">
        <f t="shared" si="50"/>
        <v>8.189409095627366E-2</v>
      </c>
      <c r="Q21" s="65">
        <f t="shared" si="50"/>
        <v>8.189409095627366E-2</v>
      </c>
      <c r="R21" s="65">
        <f t="shared" si="50"/>
        <v>8.189409095627366E-2</v>
      </c>
      <c r="S21" s="65">
        <f t="shared" si="50"/>
        <v>8.189409095627366E-2</v>
      </c>
      <c r="T21" s="65">
        <f t="shared" si="50"/>
        <v>8.189409095627366E-2</v>
      </c>
      <c r="U21" s="65">
        <f t="shared" si="50"/>
        <v>8.189409095627366E-2</v>
      </c>
      <c r="V21" s="65">
        <f t="shared" si="50"/>
        <v>8.189409095627366E-2</v>
      </c>
      <c r="W21" s="65">
        <f t="shared" si="50"/>
        <v>8.189409095627366E-2</v>
      </c>
      <c r="X21" s="65">
        <f t="shared" si="50"/>
        <v>8.189409095627366E-2</v>
      </c>
      <c r="Y21" s="65">
        <f t="shared" si="50"/>
        <v>8.189409095627366E-2</v>
      </c>
      <c r="Z21" s="65">
        <f t="shared" si="50"/>
        <v>8.189409095627366E-2</v>
      </c>
    </row>
    <row r="22" spans="1:26" x14ac:dyDescent="0.3">
      <c r="A22" s="260"/>
      <c r="B22" s="73" t="s">
        <v>53</v>
      </c>
      <c r="C22" s="63">
        <f t="shared" ref="C22:K22" si="51">IF(C17="","",ROUND(C21*C17,2))</f>
        <v>-40612.01</v>
      </c>
      <c r="D22" s="63">
        <f t="shared" si="51"/>
        <v>-38351.11</v>
      </c>
      <c r="E22" s="63">
        <f t="shared" si="51"/>
        <v>-32774.379999999997</v>
      </c>
      <c r="F22" s="63">
        <f t="shared" si="51"/>
        <v>-30569.17</v>
      </c>
      <c r="G22" s="63">
        <f t="shared" si="51"/>
        <v>-36225.06</v>
      </c>
      <c r="H22" s="63">
        <f t="shared" si="51"/>
        <v>-42295.91</v>
      </c>
      <c r="I22" s="63">
        <f t="shared" si="51"/>
        <v>-42141.33</v>
      </c>
      <c r="J22" s="63">
        <f t="shared" si="51"/>
        <v>-41942.74</v>
      </c>
      <c r="K22" s="63">
        <f t="shared" si="51"/>
        <v>-35788.269999999997</v>
      </c>
      <c r="L22" s="63">
        <f t="shared" ref="L22:Z22" si="52">IF(L17="","",ROUND(L21*L17,2))</f>
        <v>-34863.54</v>
      </c>
      <c r="M22" s="63">
        <f t="shared" si="52"/>
        <v>-37469.9</v>
      </c>
      <c r="N22" s="63">
        <f t="shared" si="52"/>
        <v>-40157.82</v>
      </c>
      <c r="O22" s="63">
        <f t="shared" si="52"/>
        <v>26804.880000000001</v>
      </c>
      <c r="P22" s="63">
        <f t="shared" si="52"/>
        <v>46741.51</v>
      </c>
      <c r="Q22" s="63">
        <f t="shared" si="52"/>
        <v>41624.800000000003</v>
      </c>
      <c r="R22" s="63">
        <f t="shared" si="52"/>
        <v>42397.51</v>
      </c>
      <c r="S22" s="63">
        <f t="shared" si="52"/>
        <v>47114.93</v>
      </c>
      <c r="T22" s="63">
        <f t="shared" si="52"/>
        <v>55182.37</v>
      </c>
      <c r="U22" s="63">
        <f t="shared" si="52"/>
        <v>54689.09</v>
      </c>
      <c r="V22" s="63">
        <f t="shared" si="52"/>
        <v>55739.85</v>
      </c>
      <c r="W22" s="63">
        <f t="shared" si="52"/>
        <v>48995.69</v>
      </c>
      <c r="X22" s="63">
        <f t="shared" si="52"/>
        <v>44517.39</v>
      </c>
      <c r="Y22" s="63">
        <f t="shared" si="52"/>
        <v>48120.7</v>
      </c>
      <c r="Z22" s="63">
        <f t="shared" si="52"/>
        <v>52629.21</v>
      </c>
    </row>
    <row r="23" spans="1:26" x14ac:dyDescent="0.3">
      <c r="A23" s="76"/>
      <c r="B23" s="74"/>
      <c r="C23" s="64"/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Z23" s="64"/>
    </row>
    <row r="24" spans="1:26" x14ac:dyDescent="0.3">
      <c r="A24" s="260" t="s">
        <v>36</v>
      </c>
      <c r="B24" s="72" t="s">
        <v>49</v>
      </c>
      <c r="C24" s="62">
        <f>IF(+'M3 Allocations - TD'!O54="","",'M3 Allocations - TD'!O54)</f>
        <v>45259.54</v>
      </c>
      <c r="D24" s="62">
        <f>IF(+'M3 Allocations - TD'!P54="","",'M3 Allocations - TD'!P54)</f>
        <v>39182.19</v>
      </c>
      <c r="E24" s="62">
        <f>IF(+'M3 Allocations - TD'!Q54="","",'M3 Allocations - TD'!Q54)</f>
        <v>38273.29</v>
      </c>
      <c r="F24" s="62">
        <f>IF(+'M3 Allocations - TD'!R54="","",'M3 Allocations - TD'!R54)</f>
        <v>36030.870000000003</v>
      </c>
      <c r="G24" s="62">
        <f>IF(+'M3 Allocations - TD'!S54="","",'M3 Allocations - TD'!S54)</f>
        <v>41962.67</v>
      </c>
      <c r="H24" s="62">
        <f>IF(+'M3 Allocations - TD'!T54="","",'M3 Allocations - TD'!T54)</f>
        <v>44167.05</v>
      </c>
      <c r="I24" s="62">
        <f>IF(+'M3 Allocations - TD'!U54="","",'M3 Allocations - TD'!U54)</f>
        <v>46294.41</v>
      </c>
      <c r="J24" s="62">
        <f>IF(+'M3 Allocations - TD'!V54="","",'M3 Allocations - TD'!V54)</f>
        <v>46306.19</v>
      </c>
      <c r="K24" s="62">
        <f>IF(+'M3 Allocations - TD'!W54="","",'M3 Allocations - TD'!W54)</f>
        <v>41160.14</v>
      </c>
      <c r="L24" s="62">
        <f>IF(+'M3 Allocations - TD'!X54="","",'M3 Allocations - TD'!X54)</f>
        <v>40868.620000000003</v>
      </c>
      <c r="M24" s="62">
        <f>IF(+'M3 Allocations - TD'!Y54="","",'M3 Allocations - TD'!Y54)</f>
        <v>42762.14</v>
      </c>
      <c r="N24" s="62">
        <f>IF(+'M3 Allocations - TD'!Z54="","",'M3 Allocations - TD'!Z54)</f>
        <v>41986.66</v>
      </c>
      <c r="O24" s="62">
        <f>IF(+'M3 Allocations - TD'!AA54="","",'M3 Allocations - TD'!AA54)</f>
        <v>113037.43</v>
      </c>
      <c r="P24" s="62">
        <f>IF(+'M3 Allocations - TD'!AB54="","",'M3 Allocations - TD'!AB54)</f>
        <v>187949.41</v>
      </c>
      <c r="Q24" s="62">
        <f>IF(+'M3 Allocations - TD'!AC54="","",'M3 Allocations - TD'!AC54)</f>
        <v>188602.4</v>
      </c>
      <c r="R24" s="62">
        <f>IF(+'M3 Allocations - TD'!AD54="","",'M3 Allocations - TD'!AD54)</f>
        <v>195382.67</v>
      </c>
      <c r="S24" s="62">
        <f>IF(+'M3 Allocations - TD'!AE54="","",'M3 Allocations - TD'!AE54)</f>
        <v>188207.84</v>
      </c>
      <c r="T24" s="62">
        <f>IF(+'M3 Allocations - TD'!AF54="","",'M3 Allocations - TD'!AF54)</f>
        <v>251615.09</v>
      </c>
      <c r="U24" s="62">
        <f>IF(+'M3 Allocations - TD'!AG54="","",'M3 Allocations - TD'!AG54)</f>
        <v>231015.31</v>
      </c>
      <c r="V24" s="62">
        <f>IF(+'M3 Allocations - TD'!AH54="","",'M3 Allocations - TD'!AH54)</f>
        <v>233947.55</v>
      </c>
      <c r="W24" s="62">
        <f>IF(+'M3 Allocations - TD'!AI54="","",'M3 Allocations - TD'!AI54)</f>
        <v>202010.25</v>
      </c>
      <c r="X24" s="62">
        <f>IF(+'M3 Allocations - TD'!AJ54="","",'M3 Allocations - TD'!AJ54)</f>
        <v>203367.39801903593</v>
      </c>
      <c r="Y24" s="62">
        <f>IF(+'M3 Allocations - TD'!AK54="","",'M3 Allocations - TD'!AK54)</f>
        <v>211083.07254362057</v>
      </c>
      <c r="Z24" s="62">
        <f>IF(+'M3 Allocations - TD'!AL54="","",'M3 Allocations - TD'!AL54)</f>
        <v>214793.85998804242</v>
      </c>
    </row>
    <row r="25" spans="1:26" x14ac:dyDescent="0.3">
      <c r="A25" s="260"/>
      <c r="B25" s="72" t="s">
        <v>51</v>
      </c>
      <c r="C25" s="139">
        <v>2.5367471035843018E-4</v>
      </c>
      <c r="D25" s="142">
        <f t="shared" ref="D25:K26" si="53">IF(D24="","",C25)</f>
        <v>2.5367471035843018E-4</v>
      </c>
      <c r="E25" s="142">
        <f t="shared" si="53"/>
        <v>2.5367471035843018E-4</v>
      </c>
      <c r="F25" s="142">
        <f t="shared" si="53"/>
        <v>2.5367471035843018E-4</v>
      </c>
      <c r="G25" s="142">
        <f t="shared" si="53"/>
        <v>2.5367471035843018E-4</v>
      </c>
      <c r="H25" s="142">
        <f t="shared" si="53"/>
        <v>2.5367471035843018E-4</v>
      </c>
      <c r="I25" s="142">
        <f t="shared" si="53"/>
        <v>2.5367471035843018E-4</v>
      </c>
      <c r="J25" s="142">
        <f t="shared" si="53"/>
        <v>2.5367471035843018E-4</v>
      </c>
      <c r="K25" s="142">
        <f t="shared" si="53"/>
        <v>2.5367471035843018E-4</v>
      </c>
      <c r="L25" s="142">
        <f t="shared" ref="L25:L26" si="54">IF(L24="","",K25)</f>
        <v>2.5367471035843018E-4</v>
      </c>
      <c r="M25" s="142">
        <f t="shared" ref="M25:M26" si="55">IF(M24="","",L25)</f>
        <v>2.5367471035843018E-4</v>
      </c>
      <c r="N25" s="142">
        <f t="shared" ref="N25:N26" si="56">IF(N24="","",M25)</f>
        <v>2.5367471035843018E-4</v>
      </c>
      <c r="O25" s="141">
        <v>8.3774060384398373E-4</v>
      </c>
      <c r="P25" s="142">
        <f t="shared" ref="P25:P26" si="57">IF(P24="","",O25)</f>
        <v>8.3774060384398373E-4</v>
      </c>
      <c r="Q25" s="142">
        <f t="shared" ref="Q25:Q26" si="58">IF(Q24="","",P25)</f>
        <v>8.3774060384398373E-4</v>
      </c>
      <c r="R25" s="142">
        <f t="shared" ref="R25:R26" si="59">IF(R24="","",Q25)</f>
        <v>8.3774060384398373E-4</v>
      </c>
      <c r="S25" s="142">
        <f t="shared" ref="S25:S26" si="60">IF(S24="","",R25)</f>
        <v>8.3774060384398373E-4</v>
      </c>
      <c r="T25" s="142">
        <f t="shared" ref="T25:T26" si="61">IF(T24="","",S25)</f>
        <v>8.3774060384398373E-4</v>
      </c>
      <c r="U25" s="142">
        <f t="shared" ref="U25:U26" si="62">IF(U24="","",T25)</f>
        <v>8.3774060384398373E-4</v>
      </c>
      <c r="V25" s="142">
        <f t="shared" ref="V25:V26" si="63">IF(V24="","",U25)</f>
        <v>8.3774060384398373E-4</v>
      </c>
      <c r="W25" s="142">
        <f t="shared" ref="W25:W26" si="64">IF(W24="","",V25)</f>
        <v>8.3774060384398373E-4</v>
      </c>
      <c r="X25" s="142">
        <f t="shared" ref="X25:X26" si="65">IF(X24="","",W25)</f>
        <v>8.3774060384398373E-4</v>
      </c>
      <c r="Y25" s="142">
        <f t="shared" ref="Y25:Y26" si="66">IF(Y24="","",X25)</f>
        <v>8.3774060384398373E-4</v>
      </c>
      <c r="Z25" s="142">
        <f t="shared" ref="Z25:Z26" si="67">IF(Z24="","",Y25)</f>
        <v>8.3774060384398373E-4</v>
      </c>
    </row>
    <row r="26" spans="1:26" x14ac:dyDescent="0.3">
      <c r="A26" s="260"/>
      <c r="B26" s="72" t="s">
        <v>50</v>
      </c>
      <c r="C26" s="141">
        <v>-7.9632920155371304E-5</v>
      </c>
      <c r="D26" s="142">
        <f t="shared" si="53"/>
        <v>-7.9632920155371304E-5</v>
      </c>
      <c r="E26" s="142">
        <f t="shared" si="53"/>
        <v>-7.9632920155371304E-5</v>
      </c>
      <c r="F26" s="142">
        <f t="shared" si="53"/>
        <v>-7.9632920155371304E-5</v>
      </c>
      <c r="G26" s="142">
        <f t="shared" si="53"/>
        <v>-7.9632920155371304E-5</v>
      </c>
      <c r="H26" s="142">
        <f t="shared" si="53"/>
        <v>-7.9632920155371304E-5</v>
      </c>
      <c r="I26" s="142">
        <f t="shared" si="53"/>
        <v>-7.9632920155371304E-5</v>
      </c>
      <c r="J26" s="142">
        <f t="shared" si="53"/>
        <v>-7.9632920155371304E-5</v>
      </c>
      <c r="K26" s="142">
        <f t="shared" si="53"/>
        <v>-7.9632920155371304E-5</v>
      </c>
      <c r="L26" s="142">
        <f t="shared" si="54"/>
        <v>-7.9632920155371304E-5</v>
      </c>
      <c r="M26" s="142">
        <f t="shared" si="55"/>
        <v>-7.9632920155371304E-5</v>
      </c>
      <c r="N26" s="142">
        <f t="shared" si="56"/>
        <v>-7.9632920155371304E-5</v>
      </c>
      <c r="O26" s="141">
        <v>4.0604417384412134E-5</v>
      </c>
      <c r="P26" s="142">
        <f t="shared" si="57"/>
        <v>4.0604417384412134E-5</v>
      </c>
      <c r="Q26" s="142">
        <f t="shared" si="58"/>
        <v>4.0604417384412134E-5</v>
      </c>
      <c r="R26" s="142">
        <f t="shared" si="59"/>
        <v>4.0604417384412134E-5</v>
      </c>
      <c r="S26" s="142">
        <f t="shared" si="60"/>
        <v>4.0604417384412134E-5</v>
      </c>
      <c r="T26" s="142">
        <f t="shared" si="61"/>
        <v>4.0604417384412134E-5</v>
      </c>
      <c r="U26" s="142">
        <f t="shared" si="62"/>
        <v>4.0604417384412134E-5</v>
      </c>
      <c r="V26" s="142">
        <f t="shared" si="63"/>
        <v>4.0604417384412134E-5</v>
      </c>
      <c r="W26" s="142">
        <f t="shared" si="64"/>
        <v>4.0604417384412134E-5</v>
      </c>
      <c r="X26" s="142">
        <f t="shared" si="65"/>
        <v>4.0604417384412134E-5</v>
      </c>
      <c r="Y26" s="142">
        <f t="shared" si="66"/>
        <v>4.0604417384412134E-5</v>
      </c>
      <c r="Z26" s="142">
        <f t="shared" si="67"/>
        <v>4.0604417384412134E-5</v>
      </c>
    </row>
    <row r="27" spans="1:26" x14ac:dyDescent="0.3">
      <c r="A27" s="260"/>
      <c r="B27" s="72" t="s">
        <v>59</v>
      </c>
      <c r="C27" s="61">
        <f t="shared" ref="C27:D27" si="68">IF(C24="","",SUM(C25:C26))</f>
        <v>1.7404179020305888E-4</v>
      </c>
      <c r="D27" s="61">
        <f t="shared" si="68"/>
        <v>1.7404179020305888E-4</v>
      </c>
      <c r="E27" s="61">
        <f t="shared" ref="E27:K27" si="69">IF(E24="","",SUM(E25:E26))</f>
        <v>1.7404179020305888E-4</v>
      </c>
      <c r="F27" s="61">
        <f t="shared" si="69"/>
        <v>1.7404179020305888E-4</v>
      </c>
      <c r="G27" s="61">
        <f t="shared" si="69"/>
        <v>1.7404179020305888E-4</v>
      </c>
      <c r="H27" s="61">
        <f t="shared" si="69"/>
        <v>1.7404179020305888E-4</v>
      </c>
      <c r="I27" s="61">
        <f t="shared" si="69"/>
        <v>1.7404179020305888E-4</v>
      </c>
      <c r="J27" s="61">
        <f t="shared" si="69"/>
        <v>1.7404179020305888E-4</v>
      </c>
      <c r="K27" s="61">
        <f t="shared" si="69"/>
        <v>1.7404179020305888E-4</v>
      </c>
      <c r="L27" s="61">
        <f t="shared" ref="L27:Z27" si="70">IF(L24="","",SUM(L25:L26))</f>
        <v>1.7404179020305888E-4</v>
      </c>
      <c r="M27" s="61">
        <f t="shared" si="70"/>
        <v>1.7404179020305888E-4</v>
      </c>
      <c r="N27" s="61">
        <f t="shared" si="70"/>
        <v>1.7404179020305888E-4</v>
      </c>
      <c r="O27" s="61">
        <f t="shared" si="70"/>
        <v>8.7834502122839588E-4</v>
      </c>
      <c r="P27" s="61">
        <f t="shared" si="70"/>
        <v>8.7834502122839588E-4</v>
      </c>
      <c r="Q27" s="61">
        <f t="shared" si="70"/>
        <v>8.7834502122839588E-4</v>
      </c>
      <c r="R27" s="61">
        <f t="shared" si="70"/>
        <v>8.7834502122839588E-4</v>
      </c>
      <c r="S27" s="61">
        <f t="shared" si="70"/>
        <v>8.7834502122839588E-4</v>
      </c>
      <c r="T27" s="61">
        <f t="shared" si="70"/>
        <v>8.7834502122839588E-4</v>
      </c>
      <c r="U27" s="61">
        <f t="shared" si="70"/>
        <v>8.7834502122839588E-4</v>
      </c>
      <c r="V27" s="61">
        <f t="shared" si="70"/>
        <v>8.7834502122839588E-4</v>
      </c>
      <c r="W27" s="61">
        <f t="shared" si="70"/>
        <v>8.7834502122839588E-4</v>
      </c>
      <c r="X27" s="61">
        <f t="shared" si="70"/>
        <v>8.7834502122839588E-4</v>
      </c>
      <c r="Y27" s="61">
        <f t="shared" si="70"/>
        <v>8.7834502122839588E-4</v>
      </c>
      <c r="Z27" s="61">
        <f t="shared" si="70"/>
        <v>8.7834502122839588E-4</v>
      </c>
    </row>
    <row r="28" spans="1:26" x14ac:dyDescent="0.3">
      <c r="A28" s="260"/>
      <c r="B28" s="72" t="s">
        <v>52</v>
      </c>
      <c r="C28" s="65">
        <f t="shared" ref="C28:K28" si="71">IF(C24="","",IFERROR(C26/C27,""))</f>
        <v>-0.45755056910447539</v>
      </c>
      <c r="D28" s="65">
        <f t="shared" si="71"/>
        <v>-0.45755056910447539</v>
      </c>
      <c r="E28" s="65">
        <f t="shared" si="71"/>
        <v>-0.45755056910447539</v>
      </c>
      <c r="F28" s="65">
        <f t="shared" si="71"/>
        <v>-0.45755056910447539</v>
      </c>
      <c r="G28" s="65">
        <f t="shared" si="71"/>
        <v>-0.45755056910447539</v>
      </c>
      <c r="H28" s="65">
        <f t="shared" si="71"/>
        <v>-0.45755056910447539</v>
      </c>
      <c r="I28" s="65">
        <f t="shared" si="71"/>
        <v>-0.45755056910447539</v>
      </c>
      <c r="J28" s="65">
        <f t="shared" si="71"/>
        <v>-0.45755056910447539</v>
      </c>
      <c r="K28" s="65">
        <f t="shared" si="71"/>
        <v>-0.45755056910447539</v>
      </c>
      <c r="L28" s="65">
        <f t="shared" ref="L28:Z28" si="72">IF(L24="","",IFERROR(L26/L27,""))</f>
        <v>-0.45755056910447539</v>
      </c>
      <c r="M28" s="65">
        <f t="shared" si="72"/>
        <v>-0.45755056910447539</v>
      </c>
      <c r="N28" s="65">
        <f t="shared" si="72"/>
        <v>-0.45755056910447539</v>
      </c>
      <c r="O28" s="65">
        <f t="shared" si="72"/>
        <v>4.6228323042835098E-2</v>
      </c>
      <c r="P28" s="65">
        <f t="shared" si="72"/>
        <v>4.6228323042835098E-2</v>
      </c>
      <c r="Q28" s="65">
        <f t="shared" si="72"/>
        <v>4.6228323042835098E-2</v>
      </c>
      <c r="R28" s="65">
        <f t="shared" si="72"/>
        <v>4.6228323042835098E-2</v>
      </c>
      <c r="S28" s="65">
        <f t="shared" si="72"/>
        <v>4.6228323042835098E-2</v>
      </c>
      <c r="T28" s="65">
        <f t="shared" si="72"/>
        <v>4.6228323042835098E-2</v>
      </c>
      <c r="U28" s="65">
        <f t="shared" si="72"/>
        <v>4.6228323042835098E-2</v>
      </c>
      <c r="V28" s="65">
        <f t="shared" si="72"/>
        <v>4.6228323042835098E-2</v>
      </c>
      <c r="W28" s="65">
        <f t="shared" si="72"/>
        <v>4.6228323042835098E-2</v>
      </c>
      <c r="X28" s="65">
        <f t="shared" si="72"/>
        <v>4.6228323042835098E-2</v>
      </c>
      <c r="Y28" s="65">
        <f t="shared" si="72"/>
        <v>4.6228323042835098E-2</v>
      </c>
      <c r="Z28" s="65">
        <f t="shared" si="72"/>
        <v>4.6228323042835098E-2</v>
      </c>
    </row>
    <row r="29" spans="1:26" x14ac:dyDescent="0.3">
      <c r="A29" s="260"/>
      <c r="B29" s="73" t="s">
        <v>53</v>
      </c>
      <c r="C29" s="63">
        <f t="shared" ref="C29:K29" si="73">IF(C24="","",ROUND(C28*C24,2))</f>
        <v>-20708.53</v>
      </c>
      <c r="D29" s="63">
        <f t="shared" si="73"/>
        <v>-17927.830000000002</v>
      </c>
      <c r="E29" s="63">
        <f t="shared" si="73"/>
        <v>-17511.97</v>
      </c>
      <c r="F29" s="63">
        <f t="shared" si="73"/>
        <v>-16485.95</v>
      </c>
      <c r="G29" s="63">
        <f t="shared" si="73"/>
        <v>-19200.04</v>
      </c>
      <c r="H29" s="63">
        <f t="shared" si="73"/>
        <v>-20208.66</v>
      </c>
      <c r="I29" s="63">
        <f t="shared" si="73"/>
        <v>-21182.03</v>
      </c>
      <c r="J29" s="63">
        <f t="shared" si="73"/>
        <v>-21187.42</v>
      </c>
      <c r="K29" s="63">
        <f t="shared" si="73"/>
        <v>-18832.849999999999</v>
      </c>
      <c r="L29" s="63">
        <f t="shared" ref="L29:Z29" si="74">IF(L24="","",ROUND(L28*L24,2))</f>
        <v>-18699.46</v>
      </c>
      <c r="M29" s="63">
        <f t="shared" si="74"/>
        <v>-19565.84</v>
      </c>
      <c r="N29" s="63">
        <f t="shared" si="74"/>
        <v>-19211.02</v>
      </c>
      <c r="O29" s="63">
        <f t="shared" si="74"/>
        <v>5225.53</v>
      </c>
      <c r="P29" s="63">
        <f t="shared" si="74"/>
        <v>8688.59</v>
      </c>
      <c r="Q29" s="63">
        <f t="shared" si="74"/>
        <v>8718.77</v>
      </c>
      <c r="R29" s="63">
        <f t="shared" si="74"/>
        <v>9032.2099999999991</v>
      </c>
      <c r="S29" s="63">
        <f t="shared" si="74"/>
        <v>8700.5300000000007</v>
      </c>
      <c r="T29" s="63">
        <f t="shared" si="74"/>
        <v>11631.74</v>
      </c>
      <c r="U29" s="63">
        <f t="shared" si="74"/>
        <v>10679.45</v>
      </c>
      <c r="V29" s="63">
        <f t="shared" si="74"/>
        <v>10815</v>
      </c>
      <c r="W29" s="63">
        <f t="shared" si="74"/>
        <v>9338.6</v>
      </c>
      <c r="X29" s="63">
        <f t="shared" si="74"/>
        <v>9401.33</v>
      </c>
      <c r="Y29" s="63">
        <f t="shared" si="74"/>
        <v>9758.02</v>
      </c>
      <c r="Z29" s="63">
        <f t="shared" si="74"/>
        <v>9929.56</v>
      </c>
    </row>
    <row r="30" spans="1:26" x14ac:dyDescent="0.3">
      <c r="A30" s="76"/>
      <c r="B30" s="74"/>
      <c r="C30" s="64"/>
      <c r="D30" s="64"/>
      <c r="E30" s="64"/>
      <c r="F30" s="64"/>
      <c r="G30" s="64"/>
      <c r="H30" s="64"/>
      <c r="I30" s="64"/>
      <c r="J30" s="64"/>
      <c r="K30" s="64"/>
      <c r="L30" s="64"/>
      <c r="M30" s="64"/>
      <c r="N30" s="64"/>
      <c r="O30" s="64"/>
      <c r="P30" s="64"/>
      <c r="Q30" s="64"/>
      <c r="R30" s="64"/>
      <c r="S30" s="64"/>
      <c r="T30" s="64"/>
      <c r="U30" s="64"/>
      <c r="V30" s="64"/>
      <c r="W30" s="64"/>
      <c r="X30" s="64"/>
      <c r="Y30" s="64"/>
      <c r="Z30" s="64"/>
    </row>
    <row r="31" spans="1:26" x14ac:dyDescent="0.3">
      <c r="A31" s="260" t="s">
        <v>37</v>
      </c>
      <c r="B31" s="72" t="s">
        <v>49</v>
      </c>
      <c r="C31" s="62">
        <f>IF(+'M3 Allocations - TD'!O55="","",'M3 Allocations - TD'!O55)</f>
        <v>11571.12</v>
      </c>
      <c r="D31" s="62">
        <f>IF(+'M3 Allocations - TD'!P55="","",'M3 Allocations - TD'!P55)</f>
        <v>19931.79</v>
      </c>
      <c r="E31" s="62">
        <f>IF(+'M3 Allocations - TD'!Q55="","",'M3 Allocations - TD'!Q55)</f>
        <v>21827.09</v>
      </c>
      <c r="F31" s="62">
        <f>IF(+'M3 Allocations - TD'!R55="","",'M3 Allocations - TD'!R55)</f>
        <v>22161.01</v>
      </c>
      <c r="G31" s="62">
        <f>IF(+'M3 Allocations - TD'!S55="","",'M3 Allocations - TD'!S55)</f>
        <v>17306.599999999999</v>
      </c>
      <c r="H31" s="62">
        <f>IF(+'M3 Allocations - TD'!T55="","",'M3 Allocations - TD'!T55)</f>
        <v>24911.24</v>
      </c>
      <c r="I31" s="62">
        <f>IF(+'M3 Allocations - TD'!U55="","",'M3 Allocations - TD'!U55)</f>
        <v>25659.02</v>
      </c>
      <c r="J31" s="62">
        <f>IF(+'M3 Allocations - TD'!V55="","",'M3 Allocations - TD'!V55)</f>
        <v>26024.15</v>
      </c>
      <c r="K31" s="62">
        <f>IF(+'M3 Allocations - TD'!W55="","",'M3 Allocations - TD'!W55)</f>
        <v>22923.1</v>
      </c>
      <c r="L31" s="62">
        <f>IF(+'M3 Allocations - TD'!X55="","",'M3 Allocations - TD'!X55)</f>
        <v>22483.33</v>
      </c>
      <c r="M31" s="62">
        <f>IF(+'M3 Allocations - TD'!Y55="","",'M3 Allocations - TD'!Y55)</f>
        <v>22959.24</v>
      </c>
      <c r="N31" s="62">
        <f>IF(+'M3 Allocations - TD'!Z55="","",'M3 Allocations - TD'!Z55)</f>
        <v>20997.32</v>
      </c>
      <c r="O31" s="62">
        <f>IF(+'M3 Allocations - TD'!AA55="","",'M3 Allocations - TD'!AA55)</f>
        <v>34921.4</v>
      </c>
      <c r="P31" s="62">
        <f>IF(+'M3 Allocations - TD'!AB55="","",'M3 Allocations - TD'!AB55)</f>
        <v>24946.880000000001</v>
      </c>
      <c r="Q31" s="62">
        <f>IF(+'M3 Allocations - TD'!AC55="","",'M3 Allocations - TD'!AC55)</f>
        <v>42288.49</v>
      </c>
      <c r="R31" s="62">
        <f>IF(+'M3 Allocations - TD'!AD55="","",'M3 Allocations - TD'!AD55)</f>
        <v>42963.199999999997</v>
      </c>
      <c r="S31" s="62">
        <f>IF(+'M3 Allocations - TD'!AE55="","",'M3 Allocations - TD'!AE55)</f>
        <v>41464.47</v>
      </c>
      <c r="T31" s="62">
        <f>IF(+'M3 Allocations - TD'!AF55="","",'M3 Allocations - TD'!AF55)</f>
        <v>52916.49</v>
      </c>
      <c r="U31" s="62">
        <f>IF(+'M3 Allocations - TD'!AG55="","",'M3 Allocations - TD'!AG55)</f>
        <v>50374.33</v>
      </c>
      <c r="V31" s="62">
        <f>IF(+'M3 Allocations - TD'!AH55="","",'M3 Allocations - TD'!AH55)</f>
        <v>54469.919999999998</v>
      </c>
      <c r="W31" s="62">
        <f>IF(+'M3 Allocations - TD'!AI55="","",'M3 Allocations - TD'!AI55)</f>
        <v>49925.55</v>
      </c>
      <c r="X31" s="62">
        <f>IF(+'M3 Allocations - TD'!AJ55="","",'M3 Allocations - TD'!AJ55)</f>
        <v>45677.819597241076</v>
      </c>
      <c r="Y31" s="62">
        <f>IF(+'M3 Allocations - TD'!AK55="","",'M3 Allocations - TD'!AK55)</f>
        <v>44701.807090063696</v>
      </c>
      <c r="Z31" s="62">
        <f>IF(+'M3 Allocations - TD'!AL55="","",'M3 Allocations - TD'!AL55)</f>
        <v>44485.608318220271</v>
      </c>
    </row>
    <row r="32" spans="1:26" x14ac:dyDescent="0.3">
      <c r="A32" s="260"/>
      <c r="B32" s="72" t="s">
        <v>51</v>
      </c>
      <c r="C32" s="139">
        <v>2.6814564034692313E-4</v>
      </c>
      <c r="D32" s="142">
        <f t="shared" ref="D32:K33" si="75">IF(D31="","",C32)</f>
        <v>2.6814564034692313E-4</v>
      </c>
      <c r="E32" s="142">
        <f t="shared" si="75"/>
        <v>2.6814564034692313E-4</v>
      </c>
      <c r="F32" s="142">
        <f t="shared" si="75"/>
        <v>2.6814564034692313E-4</v>
      </c>
      <c r="G32" s="142">
        <f t="shared" si="75"/>
        <v>2.6814564034692313E-4</v>
      </c>
      <c r="H32" s="142">
        <f t="shared" si="75"/>
        <v>2.6814564034692313E-4</v>
      </c>
      <c r="I32" s="142">
        <f t="shared" si="75"/>
        <v>2.6814564034692313E-4</v>
      </c>
      <c r="J32" s="142">
        <f t="shared" si="75"/>
        <v>2.6814564034692313E-4</v>
      </c>
      <c r="K32" s="142">
        <f t="shared" si="75"/>
        <v>2.6814564034692313E-4</v>
      </c>
      <c r="L32" s="142">
        <f t="shared" ref="L32:L33" si="76">IF(L31="","",K32)</f>
        <v>2.6814564034692313E-4</v>
      </c>
      <c r="M32" s="142">
        <f t="shared" ref="M32:M33" si="77">IF(M31="","",L32)</f>
        <v>2.6814564034692313E-4</v>
      </c>
      <c r="N32" s="142">
        <f t="shared" ref="N32:N33" si="78">IF(N31="","",M32)</f>
        <v>2.6814564034692313E-4</v>
      </c>
      <c r="O32" s="141">
        <v>5.2795056041353157E-4</v>
      </c>
      <c r="P32" s="142">
        <f t="shared" ref="P32:P33" si="79">IF(P31="","",O32)</f>
        <v>5.2795056041353157E-4</v>
      </c>
      <c r="Q32" s="142">
        <f t="shared" ref="Q32:Q33" si="80">IF(Q31="","",P32)</f>
        <v>5.2795056041353157E-4</v>
      </c>
      <c r="R32" s="142">
        <f t="shared" ref="R32:R33" si="81">IF(R31="","",Q32)</f>
        <v>5.2795056041353157E-4</v>
      </c>
      <c r="S32" s="142">
        <f t="shared" ref="S32:S33" si="82">IF(S31="","",R32)</f>
        <v>5.2795056041353157E-4</v>
      </c>
      <c r="T32" s="142">
        <f t="shared" ref="T32:T33" si="83">IF(T31="","",S32)</f>
        <v>5.2795056041353157E-4</v>
      </c>
      <c r="U32" s="142">
        <f t="shared" ref="U32:U33" si="84">IF(U31="","",T32)</f>
        <v>5.2795056041353157E-4</v>
      </c>
      <c r="V32" s="142">
        <f t="shared" ref="V32:V33" si="85">IF(V31="","",U32)</f>
        <v>5.2795056041353157E-4</v>
      </c>
      <c r="W32" s="142">
        <f t="shared" ref="W32:W33" si="86">IF(W31="","",V32)</f>
        <v>5.2795056041353157E-4</v>
      </c>
      <c r="X32" s="142">
        <f t="shared" ref="X32:X33" si="87">IF(X31="","",W32)</f>
        <v>5.2795056041353157E-4</v>
      </c>
      <c r="Y32" s="142">
        <f t="shared" ref="Y32:Y33" si="88">IF(Y31="","",X32)</f>
        <v>5.2795056041353157E-4</v>
      </c>
      <c r="Z32" s="142">
        <f t="shared" ref="Z32:Z33" si="89">IF(Z31="","",Y32)</f>
        <v>5.2795056041353157E-4</v>
      </c>
    </row>
    <row r="33" spans="1:26" x14ac:dyDescent="0.3">
      <c r="A33" s="260"/>
      <c r="B33" s="72" t="s">
        <v>50</v>
      </c>
      <c r="C33" s="141">
        <v>-3.0856536516336082E-5</v>
      </c>
      <c r="D33" s="142">
        <f t="shared" si="75"/>
        <v>-3.0856536516336082E-5</v>
      </c>
      <c r="E33" s="142">
        <f t="shared" si="75"/>
        <v>-3.0856536516336082E-5</v>
      </c>
      <c r="F33" s="142">
        <f t="shared" si="75"/>
        <v>-3.0856536516336082E-5</v>
      </c>
      <c r="G33" s="142">
        <f t="shared" si="75"/>
        <v>-3.0856536516336082E-5</v>
      </c>
      <c r="H33" s="142">
        <f t="shared" si="75"/>
        <v>-3.0856536516336082E-5</v>
      </c>
      <c r="I33" s="142">
        <f t="shared" si="75"/>
        <v>-3.0856536516336082E-5</v>
      </c>
      <c r="J33" s="142">
        <f t="shared" si="75"/>
        <v>-3.0856536516336082E-5</v>
      </c>
      <c r="K33" s="142">
        <f t="shared" si="75"/>
        <v>-3.0856536516336082E-5</v>
      </c>
      <c r="L33" s="142">
        <f t="shared" si="76"/>
        <v>-3.0856536516336082E-5</v>
      </c>
      <c r="M33" s="142">
        <f t="shared" si="77"/>
        <v>-3.0856536516336082E-5</v>
      </c>
      <c r="N33" s="142">
        <f t="shared" si="78"/>
        <v>-3.0856536516336082E-5</v>
      </c>
      <c r="O33" s="141">
        <v>-5.3003111271666544E-5</v>
      </c>
      <c r="P33" s="142">
        <f t="shared" si="79"/>
        <v>-5.3003111271666544E-5</v>
      </c>
      <c r="Q33" s="142">
        <f t="shared" si="80"/>
        <v>-5.3003111271666544E-5</v>
      </c>
      <c r="R33" s="142">
        <f t="shared" si="81"/>
        <v>-5.3003111271666544E-5</v>
      </c>
      <c r="S33" s="142">
        <f t="shared" si="82"/>
        <v>-5.3003111271666544E-5</v>
      </c>
      <c r="T33" s="142">
        <f t="shared" si="83"/>
        <v>-5.3003111271666544E-5</v>
      </c>
      <c r="U33" s="142">
        <f t="shared" si="84"/>
        <v>-5.3003111271666544E-5</v>
      </c>
      <c r="V33" s="142">
        <f t="shared" si="85"/>
        <v>-5.3003111271666544E-5</v>
      </c>
      <c r="W33" s="142">
        <f t="shared" si="86"/>
        <v>-5.3003111271666544E-5</v>
      </c>
      <c r="X33" s="142">
        <f t="shared" si="87"/>
        <v>-5.3003111271666544E-5</v>
      </c>
      <c r="Y33" s="142">
        <f t="shared" si="88"/>
        <v>-5.3003111271666544E-5</v>
      </c>
      <c r="Z33" s="142">
        <f t="shared" si="89"/>
        <v>-5.3003111271666544E-5</v>
      </c>
    </row>
    <row r="34" spans="1:26" x14ac:dyDescent="0.3">
      <c r="A34" s="260"/>
      <c r="B34" s="72" t="s">
        <v>59</v>
      </c>
      <c r="C34" s="61">
        <f t="shared" ref="C34:D34" si="90">IF(C31="","",SUM(C32:C33))</f>
        <v>2.3728910383058704E-4</v>
      </c>
      <c r="D34" s="61">
        <f t="shared" si="90"/>
        <v>2.3728910383058704E-4</v>
      </c>
      <c r="E34" s="61">
        <f t="shared" ref="E34:K34" si="91">IF(E31="","",SUM(E32:E33))</f>
        <v>2.3728910383058704E-4</v>
      </c>
      <c r="F34" s="61">
        <f t="shared" si="91"/>
        <v>2.3728910383058704E-4</v>
      </c>
      <c r="G34" s="61">
        <f t="shared" si="91"/>
        <v>2.3728910383058704E-4</v>
      </c>
      <c r="H34" s="61">
        <f t="shared" si="91"/>
        <v>2.3728910383058704E-4</v>
      </c>
      <c r="I34" s="61">
        <f t="shared" si="91"/>
        <v>2.3728910383058704E-4</v>
      </c>
      <c r="J34" s="61">
        <f t="shared" si="91"/>
        <v>2.3728910383058704E-4</v>
      </c>
      <c r="K34" s="61">
        <f t="shared" si="91"/>
        <v>2.3728910383058704E-4</v>
      </c>
      <c r="L34" s="61">
        <f t="shared" ref="L34:Z34" si="92">IF(L31="","",SUM(L32:L33))</f>
        <v>2.3728910383058704E-4</v>
      </c>
      <c r="M34" s="61">
        <f t="shared" si="92"/>
        <v>2.3728910383058704E-4</v>
      </c>
      <c r="N34" s="61">
        <f t="shared" si="92"/>
        <v>2.3728910383058704E-4</v>
      </c>
      <c r="O34" s="61">
        <f t="shared" si="92"/>
        <v>4.7494744914186501E-4</v>
      </c>
      <c r="P34" s="61">
        <f t="shared" si="92"/>
        <v>4.7494744914186501E-4</v>
      </c>
      <c r="Q34" s="61">
        <f t="shared" si="92"/>
        <v>4.7494744914186501E-4</v>
      </c>
      <c r="R34" s="61">
        <f t="shared" si="92"/>
        <v>4.7494744914186501E-4</v>
      </c>
      <c r="S34" s="61">
        <f t="shared" si="92"/>
        <v>4.7494744914186501E-4</v>
      </c>
      <c r="T34" s="61">
        <f t="shared" si="92"/>
        <v>4.7494744914186501E-4</v>
      </c>
      <c r="U34" s="61">
        <f t="shared" si="92"/>
        <v>4.7494744914186501E-4</v>
      </c>
      <c r="V34" s="61">
        <f t="shared" si="92"/>
        <v>4.7494744914186501E-4</v>
      </c>
      <c r="W34" s="61">
        <f t="shared" si="92"/>
        <v>4.7494744914186501E-4</v>
      </c>
      <c r="X34" s="61">
        <f t="shared" si="92"/>
        <v>4.7494744914186501E-4</v>
      </c>
      <c r="Y34" s="61">
        <f t="shared" si="92"/>
        <v>4.7494744914186501E-4</v>
      </c>
      <c r="Z34" s="61">
        <f t="shared" si="92"/>
        <v>4.7494744914186501E-4</v>
      </c>
    </row>
    <row r="35" spans="1:26" x14ac:dyDescent="0.3">
      <c r="A35" s="260"/>
      <c r="B35" s="72" t="s">
        <v>52</v>
      </c>
      <c r="C35" s="65">
        <f t="shared" ref="C35:K35" si="93">IF(C31="","",IFERROR(C33/C34,""))</f>
        <v>-0.13003773042341699</v>
      </c>
      <c r="D35" s="65">
        <f t="shared" si="93"/>
        <v>-0.13003773042341699</v>
      </c>
      <c r="E35" s="65">
        <f t="shared" si="93"/>
        <v>-0.13003773042341699</v>
      </c>
      <c r="F35" s="65">
        <f t="shared" si="93"/>
        <v>-0.13003773042341699</v>
      </c>
      <c r="G35" s="65">
        <f t="shared" si="93"/>
        <v>-0.13003773042341699</v>
      </c>
      <c r="H35" s="65">
        <f t="shared" si="93"/>
        <v>-0.13003773042341699</v>
      </c>
      <c r="I35" s="65">
        <f t="shared" si="93"/>
        <v>-0.13003773042341699</v>
      </c>
      <c r="J35" s="65">
        <f t="shared" si="93"/>
        <v>-0.13003773042341699</v>
      </c>
      <c r="K35" s="65">
        <f t="shared" si="93"/>
        <v>-0.13003773042341699</v>
      </c>
      <c r="L35" s="65">
        <f t="shared" ref="L35:Z35" si="94">IF(L31="","",IFERROR(L33/L34,""))</f>
        <v>-0.13003773042341699</v>
      </c>
      <c r="M35" s="65">
        <f t="shared" si="94"/>
        <v>-0.13003773042341699</v>
      </c>
      <c r="N35" s="65">
        <f t="shared" si="94"/>
        <v>-0.13003773042341699</v>
      </c>
      <c r="O35" s="65">
        <f t="shared" si="94"/>
        <v>-0.11159784386132099</v>
      </c>
      <c r="P35" s="65">
        <f t="shared" si="94"/>
        <v>-0.11159784386132099</v>
      </c>
      <c r="Q35" s="65">
        <f t="shared" si="94"/>
        <v>-0.11159784386132099</v>
      </c>
      <c r="R35" s="65">
        <f t="shared" si="94"/>
        <v>-0.11159784386132099</v>
      </c>
      <c r="S35" s="65">
        <f t="shared" si="94"/>
        <v>-0.11159784386132099</v>
      </c>
      <c r="T35" s="65">
        <f t="shared" si="94"/>
        <v>-0.11159784386132099</v>
      </c>
      <c r="U35" s="65">
        <f t="shared" si="94"/>
        <v>-0.11159784386132099</v>
      </c>
      <c r="V35" s="65">
        <f t="shared" si="94"/>
        <v>-0.11159784386132099</v>
      </c>
      <c r="W35" s="65">
        <f t="shared" si="94"/>
        <v>-0.11159784386132099</v>
      </c>
      <c r="X35" s="65">
        <f t="shared" si="94"/>
        <v>-0.11159784386132099</v>
      </c>
      <c r="Y35" s="65">
        <f t="shared" si="94"/>
        <v>-0.11159784386132099</v>
      </c>
      <c r="Z35" s="65">
        <f t="shared" si="94"/>
        <v>-0.11159784386132099</v>
      </c>
    </row>
    <row r="36" spans="1:26" x14ac:dyDescent="0.3">
      <c r="A36" s="260"/>
      <c r="B36" s="73" t="s">
        <v>53</v>
      </c>
      <c r="C36" s="63">
        <f t="shared" ref="C36:K36" si="95">IF(C31="","",ROUND(C35*C31,2))</f>
        <v>-1504.68</v>
      </c>
      <c r="D36" s="63">
        <f t="shared" si="95"/>
        <v>-2591.88</v>
      </c>
      <c r="E36" s="63">
        <f t="shared" si="95"/>
        <v>-2838.35</v>
      </c>
      <c r="F36" s="63">
        <f t="shared" si="95"/>
        <v>-2881.77</v>
      </c>
      <c r="G36" s="63">
        <f t="shared" si="95"/>
        <v>-2250.5100000000002</v>
      </c>
      <c r="H36" s="63">
        <f t="shared" si="95"/>
        <v>-3239.4</v>
      </c>
      <c r="I36" s="63">
        <f t="shared" si="95"/>
        <v>-3336.64</v>
      </c>
      <c r="J36" s="63">
        <f t="shared" si="95"/>
        <v>-3384.12</v>
      </c>
      <c r="K36" s="63">
        <f t="shared" si="95"/>
        <v>-2980.87</v>
      </c>
      <c r="L36" s="63">
        <f t="shared" ref="L36:Z36" si="96">IF(L31="","",ROUND(L35*L31,2))</f>
        <v>-2923.68</v>
      </c>
      <c r="M36" s="63">
        <f t="shared" si="96"/>
        <v>-2985.57</v>
      </c>
      <c r="N36" s="63">
        <f t="shared" si="96"/>
        <v>-2730.44</v>
      </c>
      <c r="O36" s="63">
        <f t="shared" si="96"/>
        <v>-3897.15</v>
      </c>
      <c r="P36" s="63">
        <f t="shared" si="96"/>
        <v>-2784.02</v>
      </c>
      <c r="Q36" s="63">
        <f t="shared" si="96"/>
        <v>-4719.3</v>
      </c>
      <c r="R36" s="63">
        <f t="shared" si="96"/>
        <v>-4794.6000000000004</v>
      </c>
      <c r="S36" s="63">
        <f t="shared" si="96"/>
        <v>-4627.3500000000004</v>
      </c>
      <c r="T36" s="63">
        <f t="shared" si="96"/>
        <v>-5905.37</v>
      </c>
      <c r="U36" s="63">
        <f t="shared" si="96"/>
        <v>-5621.67</v>
      </c>
      <c r="V36" s="63">
        <f t="shared" si="96"/>
        <v>-6078.73</v>
      </c>
      <c r="W36" s="63">
        <f t="shared" si="96"/>
        <v>-5571.58</v>
      </c>
      <c r="X36" s="63">
        <f t="shared" si="96"/>
        <v>-5097.55</v>
      </c>
      <c r="Y36" s="63">
        <f t="shared" si="96"/>
        <v>-4988.63</v>
      </c>
      <c r="Z36" s="63">
        <f t="shared" si="96"/>
        <v>-4964.5</v>
      </c>
    </row>
    <row r="37" spans="1:26" x14ac:dyDescent="0.3">
      <c r="A37" s="77"/>
      <c r="B37" s="75"/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Z37" s="64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pageSetUpPr fitToPage="1"/>
  </sheetPr>
  <dimension ref="A1:CA184"/>
  <sheetViews>
    <sheetView zoomScale="85" zoomScaleNormal="85" zoomScaleSheetLayoutView="80" workbookViewId="0">
      <pane xSplit="2" ySplit="4" topLeftCell="BF79" activePane="bottomRight" state="frozen"/>
      <selection activeCell="AL26" sqref="AL26"/>
      <selection pane="topRight" activeCell="AL26" sqref="AL26"/>
      <selection pane="bottomLeft" activeCell="AL26" sqref="AL26"/>
      <selection pane="bottomRight" activeCell="BT100" sqref="BT100"/>
    </sheetView>
  </sheetViews>
  <sheetFormatPr defaultColWidth="9.109375" defaultRowHeight="14.4" zeroHeight="1" outlineLevelRow="1" outlineLevelCol="1" x14ac:dyDescent="0.3"/>
  <cols>
    <col min="1" max="1" width="3.109375" style="1" customWidth="1"/>
    <col min="2" max="2" width="50" style="40" customWidth="1"/>
    <col min="3" max="3" width="7.88671875" style="40" customWidth="1" outlineLevel="1"/>
    <col min="4" max="4" width="7.109375" style="40" customWidth="1" outlineLevel="1"/>
    <col min="5" max="14" width="18.6640625" style="40" customWidth="1" outlineLevel="1"/>
    <col min="15" max="15" width="17.88671875" style="40" customWidth="1" outlineLevel="1" collapsed="1"/>
    <col min="16" max="26" width="18.6640625" style="40" customWidth="1" outlineLevel="1"/>
    <col min="27" max="41" width="18.6640625" style="40" customWidth="1"/>
    <col min="42" max="50" width="16" style="40" customWidth="1"/>
    <col min="51" max="51" width="16.88671875" style="40" customWidth="1"/>
    <col min="52" max="52" width="13.5546875" style="40" bestFit="1" customWidth="1"/>
    <col min="53" max="53" width="13.88671875" style="40" bestFit="1" customWidth="1"/>
    <col min="54" max="57" width="13.5546875" style="40" bestFit="1" customWidth="1"/>
    <col min="58" max="58" width="13.88671875" style="40" bestFit="1" customWidth="1"/>
    <col min="59" max="60" width="13.5546875" style="40" bestFit="1" customWidth="1"/>
    <col min="61" max="63" width="13.88671875" style="40" bestFit="1" customWidth="1"/>
    <col min="64" max="75" width="13.5546875" style="40" bestFit="1" customWidth="1"/>
    <col min="76" max="16384" width="9.109375" style="40"/>
  </cols>
  <sheetData>
    <row r="1" spans="1:79" s="2" customFormat="1" ht="15.6" x14ac:dyDescent="0.3">
      <c r="A1" s="50" t="s">
        <v>1</v>
      </c>
    </row>
    <row r="2" spans="1:79" ht="15.6" x14ac:dyDescent="0.3">
      <c r="A2" s="50" t="s">
        <v>7</v>
      </c>
      <c r="B2" s="36"/>
      <c r="C2" s="36"/>
      <c r="D2" s="36"/>
      <c r="W2" s="43"/>
      <c r="X2" s="43"/>
      <c r="Y2" s="43"/>
    </row>
    <row r="3" spans="1:79" x14ac:dyDescent="0.3">
      <c r="A3" s="6"/>
      <c r="AH3" s="43"/>
    </row>
    <row r="4" spans="1:79" x14ac:dyDescent="0.3">
      <c r="A4" s="6"/>
      <c r="C4" s="12">
        <v>42370</v>
      </c>
      <c r="D4" s="12">
        <v>42401</v>
      </c>
      <c r="E4" s="12">
        <v>42430</v>
      </c>
      <c r="F4" s="12">
        <v>42461</v>
      </c>
      <c r="G4" s="12">
        <v>42491</v>
      </c>
      <c r="H4" s="12">
        <v>42522</v>
      </c>
      <c r="I4" s="12">
        <v>42552</v>
      </c>
      <c r="J4" s="12">
        <v>42583</v>
      </c>
      <c r="K4" s="12">
        <v>42614</v>
      </c>
      <c r="L4" s="12">
        <v>42644</v>
      </c>
      <c r="M4" s="12">
        <v>42675</v>
      </c>
      <c r="N4" s="12">
        <v>42705</v>
      </c>
      <c r="O4" s="12">
        <v>42736</v>
      </c>
      <c r="P4" s="12">
        <v>42767</v>
      </c>
      <c r="Q4" s="12">
        <v>42795</v>
      </c>
      <c r="R4" s="12">
        <v>42826</v>
      </c>
      <c r="S4" s="12">
        <v>42856</v>
      </c>
      <c r="T4" s="12">
        <v>42887</v>
      </c>
      <c r="U4" s="12">
        <v>42917</v>
      </c>
      <c r="V4" s="12">
        <v>42948</v>
      </c>
      <c r="W4" s="12">
        <v>42979</v>
      </c>
      <c r="X4" s="12">
        <v>43009</v>
      </c>
      <c r="Y4" s="12">
        <v>43040</v>
      </c>
      <c r="Z4" s="12">
        <v>43070</v>
      </c>
      <c r="AA4" s="12">
        <v>43101</v>
      </c>
      <c r="AB4" s="12">
        <v>43132</v>
      </c>
      <c r="AC4" s="12">
        <v>43160</v>
      </c>
      <c r="AD4" s="12">
        <v>43191</v>
      </c>
      <c r="AE4" s="12">
        <v>43221</v>
      </c>
      <c r="AF4" s="12">
        <v>43252</v>
      </c>
      <c r="AG4" s="12">
        <v>43282</v>
      </c>
      <c r="AH4" s="12">
        <v>43313</v>
      </c>
      <c r="AI4" s="12">
        <v>43344</v>
      </c>
      <c r="AJ4" s="12">
        <v>43374</v>
      </c>
      <c r="AK4" s="12">
        <v>43405</v>
      </c>
      <c r="AL4" s="12">
        <v>43435</v>
      </c>
      <c r="AM4" s="12">
        <v>43466</v>
      </c>
      <c r="AN4" s="12">
        <v>43497</v>
      </c>
      <c r="AO4" s="12">
        <v>43525</v>
      </c>
      <c r="AP4" s="12">
        <v>43556</v>
      </c>
      <c r="AQ4" s="12">
        <v>43586</v>
      </c>
      <c r="AR4" s="12">
        <v>43617</v>
      </c>
      <c r="AS4" s="12">
        <v>43647</v>
      </c>
      <c r="AT4" s="12">
        <v>43678</v>
      </c>
      <c r="AU4" s="12">
        <v>43709</v>
      </c>
      <c r="AV4" s="12">
        <v>43739</v>
      </c>
      <c r="AW4" s="12">
        <v>43770</v>
      </c>
      <c r="AX4" s="12">
        <v>43800</v>
      </c>
      <c r="AY4" s="12">
        <v>43831</v>
      </c>
      <c r="AZ4" s="12">
        <v>43862</v>
      </c>
      <c r="BA4" s="12">
        <v>43891</v>
      </c>
      <c r="BB4" s="12">
        <v>43922</v>
      </c>
      <c r="BC4" s="12">
        <v>43952</v>
      </c>
      <c r="BD4" s="12">
        <v>43983</v>
      </c>
      <c r="BE4" s="12">
        <v>44013</v>
      </c>
      <c r="BF4" s="12">
        <v>44044</v>
      </c>
      <c r="BG4" s="12">
        <v>44075</v>
      </c>
      <c r="BH4" s="12">
        <v>44105</v>
      </c>
      <c r="BI4" s="12">
        <v>44136</v>
      </c>
      <c r="BJ4" s="12">
        <v>44166</v>
      </c>
      <c r="BK4" s="12">
        <v>44197</v>
      </c>
      <c r="BL4" s="12">
        <v>44228</v>
      </c>
      <c r="BM4" s="12">
        <v>44256</v>
      </c>
      <c r="BN4" s="12">
        <v>44287</v>
      </c>
      <c r="BO4" s="12">
        <v>44317</v>
      </c>
      <c r="BP4" s="12">
        <v>44348</v>
      </c>
      <c r="BQ4" s="12">
        <v>44378</v>
      </c>
      <c r="BR4" s="12">
        <v>44409</v>
      </c>
      <c r="BS4" s="12">
        <v>44440</v>
      </c>
      <c r="BT4" s="12">
        <v>44470</v>
      </c>
      <c r="BU4" s="12">
        <v>44501</v>
      </c>
      <c r="BV4" s="12">
        <v>44531</v>
      </c>
      <c r="BW4" s="12">
        <v>44562</v>
      </c>
    </row>
    <row r="5" spans="1:79" s="2" customFormat="1" ht="15" customHeight="1" x14ac:dyDescent="0.3">
      <c r="A5" s="258" t="s">
        <v>0</v>
      </c>
      <c r="B5" s="7"/>
      <c r="C5" s="26"/>
      <c r="D5" s="26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67">
        <v>2696725.74</v>
      </c>
      <c r="Q5" s="31"/>
      <c r="R5" s="31"/>
      <c r="S5" s="31"/>
      <c r="T5" s="31"/>
      <c r="U5" s="31"/>
      <c r="V5" s="31"/>
      <c r="W5" s="31"/>
      <c r="X5" s="31"/>
      <c r="Y5" s="67">
        <f>'MEEIA 2 adjs'!Q12</f>
        <v>-3196.0980622343154</v>
      </c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M5" s="166">
        <f>'MEEIA 2 adjs'!BN1+'MEEIA 2 adjs'!BZ11</f>
        <v>-3340.5820431405446</v>
      </c>
      <c r="BN5" s="167"/>
      <c r="BO5" s="167"/>
      <c r="BP5" s="167"/>
      <c r="BQ5" s="167"/>
      <c r="BR5" s="167"/>
      <c r="BS5" s="167"/>
    </row>
    <row r="6" spans="1:79" s="4" customFormat="1" ht="15" customHeight="1" x14ac:dyDescent="0.3">
      <c r="A6" s="258"/>
      <c r="B6" s="7" t="s">
        <v>9</v>
      </c>
      <c r="C6" s="26"/>
      <c r="D6" s="26"/>
      <c r="E6" s="23">
        <v>489577.71</v>
      </c>
      <c r="F6" s="23">
        <v>596039.34</v>
      </c>
      <c r="G6" s="23">
        <v>1517252.46</v>
      </c>
      <c r="H6" s="23">
        <v>1813501.32</v>
      </c>
      <c r="I6" s="23">
        <v>2186924.08</v>
      </c>
      <c r="J6" s="23">
        <v>3901790.85</v>
      </c>
      <c r="K6" s="23">
        <v>2101305.48</v>
      </c>
      <c r="L6" s="23">
        <v>3473901.82</v>
      </c>
      <c r="M6" s="24">
        <v>3971572.65</v>
      </c>
      <c r="N6" s="23">
        <v>3484429.82</v>
      </c>
      <c r="O6" s="23">
        <v>3674638.82</v>
      </c>
      <c r="P6" s="24">
        <v>4414025.79</v>
      </c>
      <c r="Q6" s="24">
        <v>2991594.54</v>
      </c>
      <c r="R6" s="23">
        <v>2590304.3199999998</v>
      </c>
      <c r="S6" s="23">
        <v>4657810.8899999997</v>
      </c>
      <c r="T6" s="23">
        <v>4977110.7899999982</v>
      </c>
      <c r="U6" s="23">
        <v>3348927.8400000003</v>
      </c>
      <c r="V6" s="23">
        <v>5546241.8499999996</v>
      </c>
      <c r="W6" s="23">
        <v>4343353.6899999995</v>
      </c>
      <c r="X6" s="23">
        <v>4663448.7899999991</v>
      </c>
      <c r="Y6" s="23">
        <v>3579807.37</v>
      </c>
      <c r="Z6" s="23">
        <v>5420569.8299999982</v>
      </c>
      <c r="AA6" s="23">
        <v>3574752.5799999991</v>
      </c>
      <c r="AB6" s="23">
        <v>3331489.5699999994</v>
      </c>
      <c r="AC6" s="23">
        <v>4263249.9299999988</v>
      </c>
      <c r="AD6" s="23">
        <v>4115174.5300000017</v>
      </c>
      <c r="AE6" s="23">
        <v>4740998.6900000004</v>
      </c>
      <c r="AF6" s="23">
        <v>5145804.7499999991</v>
      </c>
      <c r="AG6" s="23">
        <v>6107814.71</v>
      </c>
      <c r="AH6" s="23">
        <v>6553231.54</v>
      </c>
      <c r="AI6" s="23">
        <v>5114734.95</v>
      </c>
      <c r="AJ6" s="23">
        <v>4801059.09</v>
      </c>
      <c r="AK6" s="23">
        <v>6475373.9700000007</v>
      </c>
      <c r="AL6" s="23">
        <v>8029360.29</v>
      </c>
      <c r="AM6" s="23">
        <v>1571431.2300000002</v>
      </c>
      <c r="AN6" s="23">
        <v>9564900.9000000004</v>
      </c>
      <c r="AO6" s="23">
        <v>7004423.3000000007</v>
      </c>
      <c r="AP6" s="23">
        <v>197376.2899999998</v>
      </c>
      <c r="AQ6" s="23">
        <v>257011.13999999996</v>
      </c>
      <c r="AR6" s="23">
        <v>211431.85000000024</v>
      </c>
      <c r="AS6" s="23">
        <v>1180808.6699999997</v>
      </c>
      <c r="AT6" s="23">
        <v>-1350523.8200000005</v>
      </c>
      <c r="AU6" s="23">
        <v>85629.37000000001</v>
      </c>
      <c r="AV6" s="23">
        <v>459064.35000000003</v>
      </c>
      <c r="AW6" s="23">
        <v>41006.47</v>
      </c>
      <c r="AX6" s="23">
        <v>159031.65</v>
      </c>
      <c r="AY6" s="23">
        <v>83120.979999999952</v>
      </c>
      <c r="AZ6" s="23">
        <v>139855.28</v>
      </c>
      <c r="BA6" s="23">
        <v>209941.13000000003</v>
      </c>
      <c r="BB6" s="23">
        <v>-1300.0800000000563</v>
      </c>
      <c r="BC6" s="23">
        <v>14255.75</v>
      </c>
      <c r="BD6" s="23">
        <v>253360.02999999997</v>
      </c>
      <c r="BE6" s="23">
        <v>60801.639999999985</v>
      </c>
      <c r="BF6" s="23">
        <v>700403.20000000019</v>
      </c>
      <c r="BG6" s="23">
        <v>126526.49999999997</v>
      </c>
      <c r="BH6" s="23">
        <v>21848.7</v>
      </c>
      <c r="BI6" s="23">
        <v>5996.8600000000006</v>
      </c>
      <c r="BJ6" s="23">
        <v>-279762.15999999992</v>
      </c>
      <c r="BK6" s="23">
        <v>95606.290000000008</v>
      </c>
      <c r="BL6" s="23">
        <v>153442.74</v>
      </c>
      <c r="BM6" s="23">
        <f>225.280000000005</f>
        <v>225.280000000005</v>
      </c>
      <c r="BN6" s="23">
        <v>99299.199999999997</v>
      </c>
      <c r="BO6" s="23">
        <v>19536.79</v>
      </c>
      <c r="BP6" s="23">
        <v>3441.95</v>
      </c>
      <c r="BQ6" s="23">
        <v>-107676.22</v>
      </c>
      <c r="BR6" s="23">
        <v>405</v>
      </c>
      <c r="BS6" s="23">
        <v>0</v>
      </c>
      <c r="BT6" s="23">
        <v>0</v>
      </c>
      <c r="BU6" s="252">
        <f>SUM('[116]PCR (M2)'!BT15:BT18)</f>
        <v>73760.72</v>
      </c>
      <c r="BV6" s="252">
        <f>SUM('[116]PCR (M2)'!BU15:BU18)</f>
        <v>0</v>
      </c>
      <c r="BW6" s="252">
        <f>SUM('[116]PCR (M2)'!BV15:BV18)</f>
        <v>0</v>
      </c>
      <c r="BY6" s="150"/>
      <c r="BZ6" s="150"/>
      <c r="CA6" s="150"/>
    </row>
    <row r="7" spans="1:79" s="4" customFormat="1" x14ac:dyDescent="0.3">
      <c r="A7" s="258"/>
      <c r="B7" s="7" t="s">
        <v>10</v>
      </c>
      <c r="C7" s="26"/>
      <c r="D7" s="26"/>
      <c r="E7" s="24">
        <v>0</v>
      </c>
      <c r="F7" s="24">
        <v>0</v>
      </c>
      <c r="G7" s="24">
        <v>261356.59</v>
      </c>
      <c r="H7" s="24">
        <v>3948687.99</v>
      </c>
      <c r="I7" s="24">
        <v>5065072.49</v>
      </c>
      <c r="J7" s="24">
        <v>5065949.9800000004</v>
      </c>
      <c r="K7" s="24">
        <v>4872398.21</v>
      </c>
      <c r="L7" s="24">
        <v>3865806.8</v>
      </c>
      <c r="M7" s="23">
        <v>3385376.18</v>
      </c>
      <c r="N7" s="24">
        <v>4206736.6500000004</v>
      </c>
      <c r="O7" s="24">
        <v>5036008.79</v>
      </c>
      <c r="P7" s="23">
        <f>3600039.75-11959.19</f>
        <v>3588080.56</v>
      </c>
      <c r="Q7" s="24">
        <v>2991302.79</v>
      </c>
      <c r="R7" s="24">
        <v>2782459.66</v>
      </c>
      <c r="S7" s="24">
        <v>2731333.13</v>
      </c>
      <c r="T7" s="24">
        <v>3426060.95</v>
      </c>
      <c r="U7" s="24">
        <v>4159412.58</v>
      </c>
      <c r="V7" s="24">
        <v>4243344.03</v>
      </c>
      <c r="W7" s="24">
        <v>3595829.47</v>
      </c>
      <c r="X7" s="24">
        <v>3284010.57</v>
      </c>
      <c r="Y7" s="24">
        <v>2912003.78</v>
      </c>
      <c r="Z7" s="24">
        <v>3426009.82</v>
      </c>
      <c r="AA7" s="24">
        <v>5038749.5</v>
      </c>
      <c r="AB7" s="24">
        <v>6592700.7599999998</v>
      </c>
      <c r="AC7" s="24">
        <v>6048408.1600000001</v>
      </c>
      <c r="AD7" s="24">
        <v>5896451.8300000001</v>
      </c>
      <c r="AE7" s="24">
        <v>5602655.8799999999</v>
      </c>
      <c r="AF7" s="24">
        <v>7075374.6299999999</v>
      </c>
      <c r="AG7" s="24">
        <v>7704127.9100000001</v>
      </c>
      <c r="AH7" s="24">
        <v>7271988.1200000001</v>
      </c>
      <c r="AI7" s="24">
        <v>7138278.0300000003</v>
      </c>
      <c r="AJ7" s="24">
        <v>6192975.21</v>
      </c>
      <c r="AK7" s="24">
        <v>5652712.79</v>
      </c>
      <c r="AL7" s="24">
        <v>6720370.3499999996</v>
      </c>
      <c r="AM7" s="24">
        <v>6281361.5700000003</v>
      </c>
      <c r="AN7" s="24">
        <v>111085.01</v>
      </c>
      <c r="AO7" s="24">
        <v>-36362.01</v>
      </c>
      <c r="AP7" s="24">
        <v>124962.2</v>
      </c>
      <c r="AQ7" s="24">
        <v>216142.69</v>
      </c>
      <c r="AR7" s="24">
        <v>164533.09</v>
      </c>
      <c r="AS7" s="24">
        <v>52414.7</v>
      </c>
      <c r="AT7" s="24">
        <v>41132.15</v>
      </c>
      <c r="AU7" s="24">
        <v>99790.34</v>
      </c>
      <c r="AV7" s="23">
        <v>162041.60999999999</v>
      </c>
      <c r="AW7" s="24">
        <v>143971.22</v>
      </c>
      <c r="AX7" s="24">
        <v>8571.3799999999992</v>
      </c>
      <c r="AY7" s="24">
        <v>-35370.6</v>
      </c>
      <c r="AZ7" s="24">
        <v>118298.99</v>
      </c>
      <c r="BA7" s="24">
        <v>171428.03</v>
      </c>
      <c r="BB7" s="24">
        <v>133296.92000000001</v>
      </c>
      <c r="BC7" s="24">
        <v>117655.75</v>
      </c>
      <c r="BD7" s="24">
        <v>130053.22</v>
      </c>
      <c r="BE7" s="24">
        <v>209735.52</v>
      </c>
      <c r="BF7" s="24">
        <v>197790.51</v>
      </c>
      <c r="BG7" s="24">
        <v>179959.96</v>
      </c>
      <c r="BH7" s="24">
        <v>125626.02</v>
      </c>
      <c r="BI7" s="24">
        <v>131893.51</v>
      </c>
      <c r="BJ7" s="24">
        <v>171081.87</v>
      </c>
      <c r="BK7" s="24">
        <v>221573.25</v>
      </c>
      <c r="BL7" s="24">
        <v>139999.91</v>
      </c>
      <c r="BM7" s="24">
        <v>69598.7</v>
      </c>
      <c r="BN7" s="24">
        <v>79661.600000000006</v>
      </c>
      <c r="BO7" s="24">
        <v>83734.06</v>
      </c>
      <c r="BP7" s="24">
        <v>81721.8</v>
      </c>
      <c r="BQ7" s="24">
        <v>93432.28</v>
      </c>
      <c r="BR7" s="24">
        <v>87748.09</v>
      </c>
      <c r="BS7" s="24">
        <v>92364.89</v>
      </c>
      <c r="BT7" s="24">
        <v>92883.25</v>
      </c>
      <c r="BU7" s="116">
        <f>SUM('[116]PCR (M2)'!BT35:BT39)</f>
        <v>87161.681801073224</v>
      </c>
      <c r="BV7" s="116">
        <f>SUM('[116]PCR (M2)'!BU35:BU39)</f>
        <v>78659.580231855056</v>
      </c>
      <c r="BW7" s="116">
        <f>SUM('[116]PCR (M2)'!BV35:BV39)</f>
        <v>73760.754002862202</v>
      </c>
      <c r="BY7" s="146"/>
      <c r="BZ7" s="146"/>
      <c r="CA7" s="146"/>
    </row>
    <row r="8" spans="1:79" s="4" customFormat="1" x14ac:dyDescent="0.3">
      <c r="A8" s="258"/>
      <c r="B8" s="7" t="s">
        <v>11</v>
      </c>
      <c r="C8" s="26"/>
      <c r="D8" s="26"/>
      <c r="E8" s="9">
        <f t="shared" ref="E8:AX8" si="0">IF(OR(E6="",E7=""),"",E6-E7)</f>
        <v>489577.71</v>
      </c>
      <c r="F8" s="9">
        <f t="shared" si="0"/>
        <v>596039.34</v>
      </c>
      <c r="G8" s="9">
        <f t="shared" si="0"/>
        <v>1255895.8699999999</v>
      </c>
      <c r="H8" s="9">
        <f t="shared" si="0"/>
        <v>-2135186.67</v>
      </c>
      <c r="I8" s="9">
        <f>IF(OR(I6="",I7=""),"",I6-I7)</f>
        <v>-2878148.41</v>
      </c>
      <c r="J8" s="10">
        <f t="shared" si="0"/>
        <v>-1164159.1300000004</v>
      </c>
      <c r="K8" s="10">
        <f t="shared" si="0"/>
        <v>-2771092.73</v>
      </c>
      <c r="L8" s="10">
        <f t="shared" si="0"/>
        <v>-391904.98</v>
      </c>
      <c r="M8" s="10">
        <f t="shared" si="0"/>
        <v>586196.46999999974</v>
      </c>
      <c r="N8" s="10">
        <f t="shared" si="0"/>
        <v>-722306.83000000054</v>
      </c>
      <c r="O8" s="10">
        <f t="shared" si="0"/>
        <v>-1361369.9700000002</v>
      </c>
      <c r="P8" s="10">
        <f>IF(OR(P6="",P7=""),"",P6-P7)</f>
        <v>825945.23</v>
      </c>
      <c r="Q8" s="10">
        <f t="shared" si="0"/>
        <v>291.75</v>
      </c>
      <c r="R8" s="10">
        <f t="shared" si="0"/>
        <v>-192155.34000000032</v>
      </c>
      <c r="S8" s="10">
        <f t="shared" si="0"/>
        <v>1926477.7599999998</v>
      </c>
      <c r="T8" s="10">
        <f t="shared" si="0"/>
        <v>1551049.839999998</v>
      </c>
      <c r="U8" s="10">
        <f t="shared" si="0"/>
        <v>-810484.73999999976</v>
      </c>
      <c r="V8" s="10">
        <f t="shared" si="0"/>
        <v>1302897.8199999994</v>
      </c>
      <c r="W8" s="10">
        <f t="shared" si="0"/>
        <v>747524.21999999927</v>
      </c>
      <c r="X8" s="10">
        <f>IF(OR(X6="",X7=""),"",X6-X7)</f>
        <v>1379438.2199999993</v>
      </c>
      <c r="Y8" s="10">
        <f>IF(OR(Y6="",Y7=""),"",Y6-Y7)</f>
        <v>667803.59000000032</v>
      </c>
      <c r="Z8" s="10">
        <f t="shared" si="0"/>
        <v>1994560.0099999984</v>
      </c>
      <c r="AA8" s="10">
        <f t="shared" si="0"/>
        <v>-1463996.9200000009</v>
      </c>
      <c r="AB8" s="10">
        <f t="shared" si="0"/>
        <v>-3261211.1900000004</v>
      </c>
      <c r="AC8" s="10">
        <f t="shared" si="0"/>
        <v>-1785158.2300000014</v>
      </c>
      <c r="AD8" s="10">
        <f t="shared" si="0"/>
        <v>-1781277.2999999984</v>
      </c>
      <c r="AE8" s="10">
        <f t="shared" si="0"/>
        <v>-861657.18999999948</v>
      </c>
      <c r="AF8" s="10">
        <f t="shared" si="0"/>
        <v>-1929569.8800000008</v>
      </c>
      <c r="AG8" s="10">
        <f t="shared" si="0"/>
        <v>-1596313.2000000002</v>
      </c>
      <c r="AH8" s="10">
        <f t="shared" si="0"/>
        <v>-718756.58000000007</v>
      </c>
      <c r="AI8" s="10">
        <f t="shared" si="0"/>
        <v>-2023543.08</v>
      </c>
      <c r="AJ8" s="10">
        <f t="shared" si="0"/>
        <v>-1391916.12</v>
      </c>
      <c r="AK8" s="10">
        <f t="shared" si="0"/>
        <v>822661.18000000063</v>
      </c>
      <c r="AL8" s="10">
        <f t="shared" si="0"/>
        <v>1308989.9400000004</v>
      </c>
      <c r="AM8" s="10">
        <f t="shared" si="0"/>
        <v>-4709930.34</v>
      </c>
      <c r="AN8" s="10">
        <f t="shared" si="0"/>
        <v>9453815.8900000006</v>
      </c>
      <c r="AO8" s="10">
        <f t="shared" si="0"/>
        <v>7040785.3100000005</v>
      </c>
      <c r="AP8" s="10">
        <f t="shared" si="0"/>
        <v>72414.089999999807</v>
      </c>
      <c r="AQ8" s="10">
        <f t="shared" si="0"/>
        <v>40868.449999999953</v>
      </c>
      <c r="AR8" s="10">
        <f t="shared" si="0"/>
        <v>46898.760000000242</v>
      </c>
      <c r="AS8" s="10">
        <f t="shared" si="0"/>
        <v>1128393.9699999997</v>
      </c>
      <c r="AT8" s="10">
        <f t="shared" si="0"/>
        <v>-1391655.9700000004</v>
      </c>
      <c r="AU8" s="10">
        <f t="shared" si="0"/>
        <v>-14160.969999999987</v>
      </c>
      <c r="AV8" s="10">
        <f t="shared" si="0"/>
        <v>297022.74000000005</v>
      </c>
      <c r="AW8" s="10">
        <f t="shared" si="0"/>
        <v>-102964.75</v>
      </c>
      <c r="AX8" s="10">
        <f t="shared" si="0"/>
        <v>150460.26999999999</v>
      </c>
      <c r="AY8" s="10">
        <f t="shared" ref="AY8:BW8" si="1">IF(OR(AY6="",AY7=""),"",AY6-AY7)</f>
        <v>118491.57999999996</v>
      </c>
      <c r="AZ8" s="10">
        <f t="shared" si="1"/>
        <v>21556.289999999994</v>
      </c>
      <c r="BA8" s="10">
        <f t="shared" si="1"/>
        <v>38513.100000000035</v>
      </c>
      <c r="BB8" s="10">
        <f t="shared" si="1"/>
        <v>-134597.00000000006</v>
      </c>
      <c r="BC8" s="10">
        <f t="shared" si="1"/>
        <v>-103400</v>
      </c>
      <c r="BD8" s="10">
        <f t="shared" si="1"/>
        <v>123306.80999999997</v>
      </c>
      <c r="BE8" s="10">
        <f t="shared" si="1"/>
        <v>-148933.88</v>
      </c>
      <c r="BF8" s="10">
        <f t="shared" si="1"/>
        <v>502612.69000000018</v>
      </c>
      <c r="BG8" s="10">
        <f t="shared" si="1"/>
        <v>-53433.460000000021</v>
      </c>
      <c r="BH8" s="10">
        <f t="shared" si="1"/>
        <v>-103777.32</v>
      </c>
      <c r="BI8" s="10">
        <f t="shared" si="1"/>
        <v>-125896.65000000001</v>
      </c>
      <c r="BJ8" s="10">
        <f t="shared" si="1"/>
        <v>-450844.02999999991</v>
      </c>
      <c r="BK8" s="10">
        <f t="shared" si="1"/>
        <v>-125966.95999999999</v>
      </c>
      <c r="BL8" s="10">
        <f t="shared" si="1"/>
        <v>13442.829999999987</v>
      </c>
      <c r="BM8" s="10">
        <f t="shared" si="1"/>
        <v>-69373.42</v>
      </c>
      <c r="BN8" s="10">
        <f t="shared" si="1"/>
        <v>19637.599999999991</v>
      </c>
      <c r="BO8" s="10">
        <f t="shared" si="1"/>
        <v>-64197.27</v>
      </c>
      <c r="BP8" s="10">
        <f t="shared" si="1"/>
        <v>-78279.850000000006</v>
      </c>
      <c r="BQ8" s="10">
        <f t="shared" si="1"/>
        <v>-201108.5</v>
      </c>
      <c r="BR8" s="10">
        <f t="shared" si="1"/>
        <v>-87343.09</v>
      </c>
      <c r="BS8" s="10">
        <f t="shared" si="1"/>
        <v>-92364.89</v>
      </c>
      <c r="BT8" s="10">
        <f t="shared" si="1"/>
        <v>-92883.25</v>
      </c>
      <c r="BU8" s="10">
        <f t="shared" si="1"/>
        <v>-13400.961801073223</v>
      </c>
      <c r="BV8" s="10">
        <f t="shared" si="1"/>
        <v>-78659.580231855056</v>
      </c>
      <c r="BW8" s="10">
        <f t="shared" si="1"/>
        <v>-73760.754002862202</v>
      </c>
      <c r="BY8" s="169"/>
      <c r="BZ8" s="169"/>
      <c r="CA8" s="169"/>
    </row>
    <row r="9" spans="1:79" s="4" customFormat="1" x14ac:dyDescent="0.3">
      <c r="A9" s="258"/>
      <c r="B9" s="7" t="s">
        <v>4</v>
      </c>
      <c r="C9" s="26"/>
      <c r="D9" s="26"/>
      <c r="E9" s="25">
        <v>7.31972E-3</v>
      </c>
      <c r="F9" s="25">
        <v>7.4556900000000001E-3</v>
      </c>
      <c r="G9" s="25">
        <v>7.55794E-3</v>
      </c>
      <c r="H9" s="25">
        <v>6.2632199999999999E-3</v>
      </c>
      <c r="I9" s="25">
        <v>6.2904299999999996E-3</v>
      </c>
      <c r="J9" s="25">
        <v>7.6456600000000003E-3</v>
      </c>
      <c r="K9" s="25">
        <v>7.5545970550536697E-3</v>
      </c>
      <c r="L9" s="25">
        <v>7.6017000000000003E-3</v>
      </c>
      <c r="M9" s="25">
        <v>7.6414500000000002E-3</v>
      </c>
      <c r="N9" s="25">
        <v>9.6220400000000001E-3</v>
      </c>
      <c r="O9" s="25">
        <v>8.9999999999999993E-3</v>
      </c>
      <c r="P9" s="25">
        <v>8.9999999999999993E-3</v>
      </c>
      <c r="Q9" s="25">
        <v>1.15E-2</v>
      </c>
      <c r="R9" s="25">
        <v>1.15E-2</v>
      </c>
      <c r="S9" s="25">
        <v>1.15E-2</v>
      </c>
      <c r="T9" s="25">
        <v>1.41E-2</v>
      </c>
      <c r="U9" s="25">
        <v>1.39185E-2</v>
      </c>
      <c r="V9" s="25">
        <v>1.466976E-2</v>
      </c>
      <c r="W9" s="25">
        <v>1.4482760000000001E-2</v>
      </c>
      <c r="X9" s="25">
        <v>1.45083E-2</v>
      </c>
      <c r="Y9" s="25">
        <v>1.4428689E-2</v>
      </c>
      <c r="Z9" s="25">
        <v>1.773541E-2</v>
      </c>
      <c r="AA9" s="25">
        <v>1.715386E-2</v>
      </c>
      <c r="AB9" s="25">
        <v>1.8275659999999999E-2</v>
      </c>
      <c r="AC9" s="25">
        <v>2.0539459999999999E-2</v>
      </c>
      <c r="AD9" s="25">
        <v>2.3111960000000001E-2</v>
      </c>
      <c r="AE9" s="25">
        <v>2.1987949999999999E-2</v>
      </c>
      <c r="AF9" s="25">
        <v>2.2795610000000001E-2</v>
      </c>
      <c r="AG9" s="25">
        <v>2.347169E-2</v>
      </c>
      <c r="AH9" s="25">
        <v>2.3254460000000001E-2</v>
      </c>
      <c r="AI9" s="25">
        <v>2.328962E-2</v>
      </c>
      <c r="AJ9" s="25">
        <v>2.457413E-2</v>
      </c>
      <c r="AK9" s="25">
        <v>2.5271160000000001E-2</v>
      </c>
      <c r="AL9" s="25">
        <v>2.7545790000000001E-2</v>
      </c>
      <c r="AM9" s="25">
        <v>2.8696949999999999E-2</v>
      </c>
      <c r="AN9" s="25">
        <v>2.8403910000000001E-2</v>
      </c>
      <c r="AO9" s="25">
        <v>2.7878150000000001E-2</v>
      </c>
      <c r="AP9" s="25">
        <v>2.6622739999999999E-2</v>
      </c>
      <c r="AQ9" s="25">
        <v>2.677361E-2</v>
      </c>
      <c r="AR9" s="25">
        <v>2.6500570000000001E-2</v>
      </c>
      <c r="AS9" s="25">
        <v>2.594869E-2</v>
      </c>
      <c r="AT9" s="25">
        <v>2.3511899999999999E-2</v>
      </c>
      <c r="AU9" s="25">
        <v>2.21687E-2</v>
      </c>
      <c r="AV9" s="25">
        <v>2.113932E-2</v>
      </c>
      <c r="AW9" s="25">
        <v>1.8159890000000001E-2</v>
      </c>
      <c r="AX9" s="25">
        <v>1.9151990000000001E-2</v>
      </c>
      <c r="AY9" s="25">
        <v>1.8890779999999999E-2</v>
      </c>
      <c r="AZ9" s="25">
        <v>1.8035829999999999E-2</v>
      </c>
      <c r="BA9" s="25">
        <v>1.888592E-2</v>
      </c>
      <c r="BB9" s="25">
        <v>9.3845999999999999E-3</v>
      </c>
      <c r="BC9" s="25">
        <v>1.2906700000000001E-3</v>
      </c>
      <c r="BD9" s="25">
        <v>1.2563100000000001E-3</v>
      </c>
      <c r="BE9" s="25">
        <v>1.9366299999999999E-3</v>
      </c>
      <c r="BF9" s="25">
        <v>1.3658500000000001E-3</v>
      </c>
      <c r="BG9" s="25">
        <v>1.23916E-3</v>
      </c>
      <c r="BH9" s="25">
        <v>2E-3</v>
      </c>
      <c r="BI9" s="25">
        <v>2.5244400000000002E-3</v>
      </c>
      <c r="BJ9" s="25">
        <v>2.8469900000000002E-3</v>
      </c>
      <c r="BK9" s="25">
        <v>2.0613900000000002E-3</v>
      </c>
      <c r="BL9" s="25">
        <v>2.3221700000000001E-3</v>
      </c>
      <c r="BM9" s="25">
        <v>2.1367399999999998E-3</v>
      </c>
      <c r="BN9" s="25">
        <v>2.2512299999999999E-3</v>
      </c>
      <c r="BO9" s="25">
        <v>2.2427200000000001E-3</v>
      </c>
      <c r="BP9" s="25">
        <v>2.01659E-3</v>
      </c>
      <c r="BQ9" s="25">
        <v>1.3954900000000001E-3</v>
      </c>
      <c r="BR9" s="25">
        <v>2.0509899999999999E-3</v>
      </c>
      <c r="BS9" s="25">
        <v>1.9323299999999999E-3</v>
      </c>
      <c r="BT9" s="25">
        <v>1.5E-3</v>
      </c>
      <c r="BU9" s="253">
        <f>BT9</f>
        <v>1.5E-3</v>
      </c>
      <c r="BV9" s="253">
        <f>BU9</f>
        <v>1.5E-3</v>
      </c>
      <c r="BW9" s="253">
        <f>BV9</f>
        <v>1.5E-3</v>
      </c>
      <c r="BY9" s="170"/>
      <c r="BZ9" s="170"/>
      <c r="CA9" s="170"/>
    </row>
    <row r="10" spans="1:79" s="4" customFormat="1" x14ac:dyDescent="0.3">
      <c r="A10" s="258"/>
      <c r="B10" s="7" t="s">
        <v>5</v>
      </c>
      <c r="C10" s="26"/>
      <c r="D10" s="26"/>
      <c r="E10" s="10">
        <f>IF(OR(E9="",E8=""),"",(E9*E8)/12)</f>
        <v>298.63097962010005</v>
      </c>
      <c r="F10" s="10">
        <f>IF(OR(F9="",F8="",E13=""),"",((E13+F8)*F9)/12)</f>
        <v>674.68755696024539</v>
      </c>
      <c r="G10" s="10">
        <f>IF(OR(G9="",G8="",F13=""),"",((F13+G8)*G9)/12)</f>
        <v>1475.3642034737634</v>
      </c>
      <c r="H10" s="10">
        <f>IF(OR(H9="",H8="",G13=""),"",((G13+H8)*H9)/12)</f>
        <v>108.96694451968013</v>
      </c>
      <c r="I10" s="10">
        <f t="shared" ref="I10:AL10" si="2">IF(OR(I9="",I8="",H13=""),"",((H13+I8)*I9)/12)</f>
        <v>-1399.2351294686221</v>
      </c>
      <c r="J10" s="10">
        <f t="shared" si="2"/>
        <v>-2443.3126554895016</v>
      </c>
      <c r="K10" s="10">
        <f t="shared" si="2"/>
        <v>-4160.2907351182357</v>
      </c>
      <c r="L10" s="10">
        <f>IF(OR(L9="",L8="",K13=""),"",((K13+L8)*L9)/12)</f>
        <v>-4437.1276130225706</v>
      </c>
      <c r="M10" s="10">
        <f t="shared" si="2"/>
        <v>-4089.8726909078409</v>
      </c>
      <c r="N10" s="10">
        <f>IF(OR(N9="",N8="",M13=""),"",((M13+N8)*N9)/12)</f>
        <v>-5732.3796823568009</v>
      </c>
      <c r="O10" s="10">
        <f>IF(OR(O9="",O8="",N13=""),"",((N13+O8)*O9)/12)</f>
        <v>-6387.1229241163428</v>
      </c>
      <c r="P10" s="10">
        <f>IF(OR(P9="",P8="",O13=""),"",((O13+P5+P8)*P9)/12)</f>
        <v>-3749.9100388094298</v>
      </c>
      <c r="Q10" s="10">
        <f t="shared" si="2"/>
        <v>-4794.8657862936871</v>
      </c>
      <c r="R10" s="10">
        <f t="shared" si="2"/>
        <v>-4983.609733505551</v>
      </c>
      <c r="S10" s="10">
        <f t="shared" si="2"/>
        <v>-3142.1778395001616</v>
      </c>
      <c r="T10" s="10">
        <f t="shared" si="2"/>
        <v>-2033.7917610442216</v>
      </c>
      <c r="U10" s="10">
        <f t="shared" si="2"/>
        <v>-2950.032033167759</v>
      </c>
      <c r="V10" s="10">
        <f t="shared" si="2"/>
        <v>-1520.1017399300081</v>
      </c>
      <c r="W10" s="10">
        <f t="shared" si="2"/>
        <v>-600.37464592803713</v>
      </c>
      <c r="X10" s="10">
        <f t="shared" si="2"/>
        <v>1065.6160337585422</v>
      </c>
      <c r="Y10" s="10">
        <f>IF(OR(Y9="",Y8="",X13=""),"",((X13+Y8)*Y9)/12)</f>
        <v>1864.0108541734644</v>
      </c>
      <c r="Z10" s="10">
        <f t="shared" si="2"/>
        <v>5237.0917957096526</v>
      </c>
      <c r="AA10" s="10">
        <f t="shared" si="2"/>
        <v>2980.0856561618343</v>
      </c>
      <c r="AB10" s="10">
        <f t="shared" si="2"/>
        <v>-1787.2212454908315</v>
      </c>
      <c r="AC10" s="10">
        <f t="shared" si="2"/>
        <v>-5067.1783055076858</v>
      </c>
      <c r="AD10" s="10">
        <f t="shared" si="2"/>
        <v>-9142.3192797550983</v>
      </c>
      <c r="AE10" s="10">
        <f t="shared" si="2"/>
        <v>-10293.28981248618</v>
      </c>
      <c r="AF10" s="10">
        <f t="shared" si="2"/>
        <v>-14356.412644169563</v>
      </c>
      <c r="AG10" s="10">
        <f t="shared" si="2"/>
        <v>-17932.628195218407</v>
      </c>
      <c r="AH10" s="10">
        <f t="shared" si="2"/>
        <v>-19194.271240063452</v>
      </c>
      <c r="AI10" s="10">
        <f t="shared" si="2"/>
        <v>-23187.840420324708</v>
      </c>
      <c r="AJ10" s="10">
        <f t="shared" si="2"/>
        <v>-27364.649284877389</v>
      </c>
      <c r="AK10" s="10">
        <f t="shared" si="2"/>
        <v>-26465.991815715159</v>
      </c>
      <c r="AL10" s="10">
        <f t="shared" si="2"/>
        <v>-25904.156066711101</v>
      </c>
      <c r="AM10" s="10">
        <f>IF(OR(AM9="",AM8="",AL13=""),"",((AL13+AM8)*AM9)/12)</f>
        <v>-38312.044718958496</v>
      </c>
      <c r="AN10" s="10">
        <f>IF(OR(AN9="",AN8="",AM13=""),"",((AM13+AN8)*AN9)/12)</f>
        <v>-15634.392826822654</v>
      </c>
      <c r="AO10" s="10">
        <f t="shared" ref="AO10:AX10" si="3">IF(OR(AO9="",AO8="",AN13=""),"",((AN13+AO8)*AO9)/12)</f>
        <v>975.68603367557773</v>
      </c>
      <c r="AP10" s="10">
        <f>IF(OR(AP9="",AP8="",AO13=""),"",((AO13+AP8)*AP9)/12)</f>
        <v>1094.5686438206917</v>
      </c>
      <c r="AQ10" s="10">
        <f>IF(OR(AQ9="",AQ8="",AP13=""),"",((AP13+AQ8)*AQ9)/12)</f>
        <v>1194.3966450653857</v>
      </c>
      <c r="AR10" s="10">
        <f t="shared" si="3"/>
        <v>1288.4240718537685</v>
      </c>
      <c r="AS10" s="10">
        <f t="shared" si="3"/>
        <v>3704.4072203651453</v>
      </c>
      <c r="AT10" s="10">
        <f>IF(OR(AT9="",AT8="",AS13=""),"",((AS13+AT8)*AT9)/12)</f>
        <v>637.0854914873712</v>
      </c>
      <c r="AU10" s="10">
        <f t="shared" si="3"/>
        <v>575.7058300414684</v>
      </c>
      <c r="AV10" s="10">
        <f t="shared" si="3"/>
        <v>1073.2259404553306</v>
      </c>
      <c r="AW10" s="10">
        <f t="shared" si="3"/>
        <v>767.76781699004562</v>
      </c>
      <c r="AX10" s="10">
        <f t="shared" si="3"/>
        <v>1051.0718609690841</v>
      </c>
      <c r="AY10" s="10">
        <f t="shared" ref="AY10" si="4">IF(OR(AY9="",AY8="",AX13=""),"",((AX13+AY8)*AY9)/12)</f>
        <v>1224.9243389959495</v>
      </c>
      <c r="AZ10" s="10">
        <f t="shared" ref="AZ10" si="5">IF(OR(AZ9="",AZ8="",AY13=""),"",((AY13+AZ8)*AZ9)/12)</f>
        <v>1203.7271341543144</v>
      </c>
      <c r="BA10" s="10">
        <f t="shared" ref="BA10" si="6">IF(OR(BA9="",BA8="",AZ13=""),"",((AZ13+BA8)*BA9)/12)</f>
        <v>1322.9702890043484</v>
      </c>
      <c r="BB10" s="10">
        <f t="shared" ref="BB10" si="7">IF(OR(BB9="",BB8="",BA13=""),"",((BA13+BB8)*BB9)/12)</f>
        <v>553.17003574276748</v>
      </c>
      <c r="BC10" s="10">
        <f t="shared" ref="BC10" si="8">IF(OR(BC9="",BC8="",BB13=""),"",((BB13+BC8)*BC9)/12)</f>
        <v>65.016049939984811</v>
      </c>
      <c r="BD10" s="10">
        <f t="shared" ref="BD10" si="9">IF(OR(BD9="",BD8="",BC13=""),"",((BC13+BD8)*BD9)/12)</f>
        <v>76.201308475249661</v>
      </c>
      <c r="BE10" s="10">
        <f t="shared" ref="BE10" si="10">IF(OR(BE9="",BE8="",BD13=""),"",((BD13+BE8)*BE9)/12)</f>
        <v>93.442503015415454</v>
      </c>
      <c r="BF10" s="10">
        <f t="shared" ref="BF10" si="11">IF(OR(BF9="",BF8="",BE13=""),"",((BE13+BF8)*BF9)/12)</f>
        <v>123.12076784028865</v>
      </c>
      <c r="BG10" s="10">
        <f t="shared" ref="BG10" si="12">IF(OR(BG9="",BG8="",BF13=""),"",((BF13+BG8)*BG9)/12)</f>
        <v>106.19564511356218</v>
      </c>
      <c r="BH10" s="10">
        <f t="shared" ref="BH10:BL10" si="13">IF(OR(BH9="",BH8="",BG13=""),"",((BG13+BH8)*BH9)/12)</f>
        <v>154.12088712073029</v>
      </c>
      <c r="BI10" s="10">
        <f t="shared" si="13"/>
        <v>168.08201029205179</v>
      </c>
      <c r="BJ10" s="10">
        <f t="shared" si="13"/>
        <v>82.635508868066111</v>
      </c>
      <c r="BK10" s="10">
        <f t="shared" si="13"/>
        <v>38.208296736128084</v>
      </c>
      <c r="BL10" s="10">
        <f t="shared" si="13"/>
        <v>45.650680716293579</v>
      </c>
      <c r="BM10" s="10">
        <f>IF(OR(BM9="",BM8="",BL13=""),"",((BL13+BM5+BM8)*BM9)/12)+'MEEIA 2 adjs'!BZ11</f>
        <v>-37.536109937093315</v>
      </c>
      <c r="BN10" s="10">
        <f t="shared" ref="BN10:BW10" si="14">IF(OR(BN9="",BN8="",BM13=""),"",((BM13+BN5+BN8)*BN9)/12)</f>
        <v>34.312848816743816</v>
      </c>
      <c r="BO10" s="10">
        <f t="shared" si="14"/>
        <v>22.19151196592497</v>
      </c>
      <c r="BP10" s="10">
        <f t="shared" si="14"/>
        <v>6.8028417328419382</v>
      </c>
      <c r="BQ10" s="10">
        <f t="shared" si="14"/>
        <v>-18.67868467833663</v>
      </c>
      <c r="BR10" s="10">
        <f t="shared" si="14"/>
        <v>-42.384085643964262</v>
      </c>
      <c r="BS10" s="10">
        <f t="shared" si="14"/>
        <v>-54.812067243452852</v>
      </c>
      <c r="BT10" s="10">
        <f t="shared" si="14"/>
        <v>-54.165942954608617</v>
      </c>
      <c r="BU10" s="10">
        <f t="shared" si="14"/>
        <v>-55.847833922612089</v>
      </c>
      <c r="BV10" s="10">
        <f t="shared" si="14"/>
        <v>-65.687262430834295</v>
      </c>
      <c r="BW10" s="10">
        <f t="shared" si="14"/>
        <v>-74.915567588995913</v>
      </c>
    </row>
    <row r="11" spans="1:79" s="4" customFormat="1" x14ac:dyDescent="0.3">
      <c r="A11" s="258"/>
      <c r="B11" s="8" t="s">
        <v>6</v>
      </c>
      <c r="C11" s="30"/>
      <c r="D11" s="30"/>
      <c r="E11" s="10">
        <f>E10</f>
        <v>298.63097962010005</v>
      </c>
      <c r="F11" s="10">
        <f>IF(OR(E11="",F10=""),"",E11+F10)</f>
        <v>973.31853658034538</v>
      </c>
      <c r="G11" s="10">
        <f t="shared" ref="G11:AX11" si="15">IF(OR(F11="",G10=""),"",F11+G10)</f>
        <v>2448.6827400541088</v>
      </c>
      <c r="H11" s="10">
        <f t="shared" si="15"/>
        <v>2557.6496845737888</v>
      </c>
      <c r="I11" s="10">
        <f t="shared" si="15"/>
        <v>1158.4145551051668</v>
      </c>
      <c r="J11" s="10">
        <f t="shared" si="15"/>
        <v>-1284.8981003843348</v>
      </c>
      <c r="K11" s="10">
        <f t="shared" si="15"/>
        <v>-5445.1888355025703</v>
      </c>
      <c r="L11" s="10">
        <f t="shared" si="15"/>
        <v>-9882.31644852514</v>
      </c>
      <c r="M11" s="10">
        <f t="shared" si="15"/>
        <v>-13972.189139432981</v>
      </c>
      <c r="N11" s="10">
        <f t="shared" si="15"/>
        <v>-19704.568821789784</v>
      </c>
      <c r="O11" s="10">
        <f t="shared" si="15"/>
        <v>-26091.691745906126</v>
      </c>
      <c r="P11" s="10">
        <f>IF(OR(O11="",P10=""),"",O11+P10)</f>
        <v>-29841.601784715556</v>
      </c>
      <c r="Q11" s="10">
        <f t="shared" si="15"/>
        <v>-34636.467571009242</v>
      </c>
      <c r="R11" s="10">
        <f t="shared" si="15"/>
        <v>-39620.077304514794</v>
      </c>
      <c r="S11" s="10">
        <f t="shared" si="15"/>
        <v>-42762.255144014955</v>
      </c>
      <c r="T11" s="10">
        <f t="shared" si="15"/>
        <v>-44796.046905059178</v>
      </c>
      <c r="U11" s="10">
        <f t="shared" si="15"/>
        <v>-47746.078938226936</v>
      </c>
      <c r="V11" s="10">
        <f t="shared" si="15"/>
        <v>-49266.180678156947</v>
      </c>
      <c r="W11" s="10">
        <f t="shared" si="15"/>
        <v>-49866.555324084984</v>
      </c>
      <c r="X11" s="10">
        <f t="shared" si="15"/>
        <v>-48800.939290326445</v>
      </c>
      <c r="Y11" s="10">
        <f>IF(OR(X11="",Y10=""),"",X11+Y10+Y5)</f>
        <v>-50133.026498387291</v>
      </c>
      <c r="Z11" s="10">
        <f t="shared" si="15"/>
        <v>-44895.934702677638</v>
      </c>
      <c r="AA11" s="10">
        <f t="shared" si="15"/>
        <v>-41915.849046515803</v>
      </c>
      <c r="AB11" s="10">
        <f t="shared" si="15"/>
        <v>-43703.070292006632</v>
      </c>
      <c r="AC11" s="10">
        <f t="shared" si="15"/>
        <v>-48770.248597514321</v>
      </c>
      <c r="AD11" s="10">
        <f t="shared" si="15"/>
        <v>-57912.567877269423</v>
      </c>
      <c r="AE11" s="10">
        <f t="shared" si="15"/>
        <v>-68205.857689755605</v>
      </c>
      <c r="AF11" s="10">
        <f t="shared" si="15"/>
        <v>-82562.270333925175</v>
      </c>
      <c r="AG11" s="10">
        <f t="shared" si="15"/>
        <v>-100494.89852914358</v>
      </c>
      <c r="AH11" s="10">
        <f t="shared" si="15"/>
        <v>-119689.16976920703</v>
      </c>
      <c r="AI11" s="10">
        <f t="shared" si="15"/>
        <v>-142877.01018953175</v>
      </c>
      <c r="AJ11" s="10">
        <f t="shared" si="15"/>
        <v>-170241.65947440913</v>
      </c>
      <c r="AK11" s="10">
        <f t="shared" si="15"/>
        <v>-196707.65129012428</v>
      </c>
      <c r="AL11" s="10">
        <f t="shared" si="15"/>
        <v>-222611.80735683537</v>
      </c>
      <c r="AM11" s="10">
        <f t="shared" si="15"/>
        <v>-260923.85207579387</v>
      </c>
      <c r="AN11" s="10">
        <f>IF(OR(AM11="",AN10=""),"",AM11+AN10)</f>
        <v>-276558.24490261654</v>
      </c>
      <c r="AO11" s="10">
        <f t="shared" si="15"/>
        <v>-275582.55886894098</v>
      </c>
      <c r="AP11" s="10">
        <f t="shared" si="15"/>
        <v>-274487.99022512027</v>
      </c>
      <c r="AQ11" s="10">
        <f>IF(OR(AP11="",AQ10=""),"",AP11+AQ10)</f>
        <v>-273293.59358005488</v>
      </c>
      <c r="AR11" s="10">
        <f t="shared" si="15"/>
        <v>-272005.16950820113</v>
      </c>
      <c r="AS11" s="10">
        <f t="shared" si="15"/>
        <v>-268300.762287836</v>
      </c>
      <c r="AT11" s="10">
        <f t="shared" si="15"/>
        <v>-267663.67679634865</v>
      </c>
      <c r="AU11" s="10">
        <f t="shared" si="15"/>
        <v>-267087.97096630716</v>
      </c>
      <c r="AV11" s="10">
        <f t="shared" si="15"/>
        <v>-266014.74502585182</v>
      </c>
      <c r="AW11" s="10">
        <f t="shared" si="15"/>
        <v>-265246.97720886179</v>
      </c>
      <c r="AX11" s="10">
        <f t="shared" si="15"/>
        <v>-264195.90534789272</v>
      </c>
      <c r="AY11" s="10">
        <f t="shared" ref="AY11" si="16">IF(OR(AX11="",AY10=""),"",AX11+AY10)</f>
        <v>-262970.98100889678</v>
      </c>
      <c r="AZ11" s="10">
        <f t="shared" ref="AZ11" si="17">IF(OR(AY11="",AZ10=""),"",AY11+AZ10)</f>
        <v>-261767.25387474246</v>
      </c>
      <c r="BA11" s="10">
        <f t="shared" ref="BA11" si="18">IF(OR(AZ11="",BA10=""),"",AZ11+BA10)</f>
        <v>-260444.2835857381</v>
      </c>
      <c r="BB11" s="10">
        <f t="shared" ref="BB11" si="19">IF(OR(BA11="",BB10=""),"",BA11+BB10)</f>
        <v>-259891.11354999532</v>
      </c>
      <c r="BC11" s="10">
        <f t="shared" ref="BC11" si="20">IF(OR(BB11="",BC10=""),"",BB11+BC10)</f>
        <v>-259826.09750005533</v>
      </c>
      <c r="BD11" s="10">
        <f t="shared" ref="BD11" si="21">IF(OR(BC11="",BD10=""),"",BC11+BD10)</f>
        <v>-259749.89619158008</v>
      </c>
      <c r="BE11" s="10">
        <f t="shared" ref="BE11" si="22">IF(OR(BD11="",BE10=""),"",BD11+BE10)</f>
        <v>-259656.45368856465</v>
      </c>
      <c r="BF11" s="10">
        <f t="shared" ref="BF11" si="23">IF(OR(BE11="",BF10=""),"",BE11+BF10)</f>
        <v>-259533.33292072435</v>
      </c>
      <c r="BG11" s="10">
        <f t="shared" ref="BG11" si="24">IF(OR(BF11="",BG10=""),"",BF11+BG10)</f>
        <v>-259427.13727561079</v>
      </c>
      <c r="BH11" s="10">
        <f t="shared" ref="BH11:BW11" si="25">IF(OR(BG11="",BH10=""),"",BG11+BH10)</f>
        <v>-259273.01638849007</v>
      </c>
      <c r="BI11" s="10">
        <f t="shared" si="25"/>
        <v>-259104.93437819803</v>
      </c>
      <c r="BJ11" s="10">
        <f t="shared" si="25"/>
        <v>-259022.29886932997</v>
      </c>
      <c r="BK11" s="10">
        <f t="shared" si="25"/>
        <v>-258984.09057259385</v>
      </c>
      <c r="BL11" s="10">
        <f t="shared" si="25"/>
        <v>-258938.43989187756</v>
      </c>
      <c r="BM11" s="10">
        <f t="shared" si="25"/>
        <v>-258975.97600181465</v>
      </c>
      <c r="BN11" s="10">
        <f t="shared" si="25"/>
        <v>-258941.66315299791</v>
      </c>
      <c r="BO11" s="10">
        <f t="shared" si="25"/>
        <v>-258919.47164103197</v>
      </c>
      <c r="BP11" s="10">
        <f t="shared" si="25"/>
        <v>-258912.66879929914</v>
      </c>
      <c r="BQ11" s="10">
        <f t="shared" si="25"/>
        <v>-258931.34748397747</v>
      </c>
      <c r="BR11" s="10">
        <f>IF(OR(BQ11="",BR10=""),"",BQ11+BR10)</f>
        <v>-258973.73156962145</v>
      </c>
      <c r="BS11" s="10">
        <f t="shared" si="25"/>
        <v>-259028.5436368649</v>
      </c>
      <c r="BT11" s="10">
        <f t="shared" si="25"/>
        <v>-259082.70957981949</v>
      </c>
      <c r="BU11" s="10">
        <f t="shared" si="25"/>
        <v>-259138.55741374209</v>
      </c>
      <c r="BV11" s="10">
        <f t="shared" si="25"/>
        <v>-259204.24467617294</v>
      </c>
      <c r="BW11" s="10">
        <f t="shared" si="25"/>
        <v>-259279.16024376193</v>
      </c>
    </row>
    <row r="12" spans="1:79" s="4" customFormat="1" x14ac:dyDescent="0.3">
      <c r="A12" s="258"/>
      <c r="B12" s="7" t="s">
        <v>12</v>
      </c>
      <c r="C12" s="26"/>
      <c r="D12" s="26"/>
      <c r="E12" s="10">
        <f>IF(OR(E10="",E8=""),"",E8+E10)</f>
        <v>489876.34097962012</v>
      </c>
      <c r="F12" s="10">
        <f>IF(OR(F10="",F8=""),"",F8+F10)</f>
        <v>596714.02755696024</v>
      </c>
      <c r="G12" s="10">
        <f t="shared" ref="G12:I12" si="26">IF(OR(G10="",G8=""),"",G8+G10)</f>
        <v>1257371.2342034737</v>
      </c>
      <c r="H12" s="10">
        <f>IF(OR(H10="",H8=""),"",H8+H10)</f>
        <v>-2135077.70305548</v>
      </c>
      <c r="I12" s="10">
        <f t="shared" si="26"/>
        <v>-2879547.6451294688</v>
      </c>
      <c r="J12" s="10">
        <f>IF(OR(J10="",J8=""),"",J8+J10)</f>
        <v>-1166602.4426554898</v>
      </c>
      <c r="K12" s="10">
        <f t="shared" ref="K12:N12" si="27">IF(OR(K10="",K8=""),"",K8+K10)</f>
        <v>-2775253.0207351181</v>
      </c>
      <c r="L12" s="10">
        <f>IF(OR(L10="",L8=""),"",L8+L10)</f>
        <v>-396342.10761302256</v>
      </c>
      <c r="M12" s="10">
        <f t="shared" si="27"/>
        <v>582106.59730909194</v>
      </c>
      <c r="N12" s="10">
        <f t="shared" si="27"/>
        <v>-728039.20968235738</v>
      </c>
      <c r="O12" s="10">
        <f>IF(OR(O10="",O8=""),"",O8+O10)</f>
        <v>-1367757.0929241166</v>
      </c>
      <c r="P12" s="10">
        <f>IF(OR(P10="",P8=""),"",P8+P10)</f>
        <v>822195.31996119057</v>
      </c>
      <c r="Q12" s="10">
        <f t="shared" ref="Q12:X12" si="28">IF(OR(Q10="",Q8=""),"",Q8+Q10)</f>
        <v>-4503.1157862936871</v>
      </c>
      <c r="R12" s="10">
        <f t="shared" si="28"/>
        <v>-197138.94973350587</v>
      </c>
      <c r="S12" s="10">
        <f t="shared" si="28"/>
        <v>1923335.5821604996</v>
      </c>
      <c r="T12" s="10">
        <f t="shared" si="28"/>
        <v>1549016.0482389538</v>
      </c>
      <c r="U12" s="10">
        <f>IF(OR(U10="",U8=""),"",U8+U10)</f>
        <v>-813434.77203316754</v>
      </c>
      <c r="V12" s="10">
        <f t="shared" si="28"/>
        <v>1301377.7182600694</v>
      </c>
      <c r="W12" s="10">
        <f>IF(OR(W10="",W8=""),"",W8+W10)</f>
        <v>746923.84535407124</v>
      </c>
      <c r="X12" s="10">
        <f t="shared" si="28"/>
        <v>1380503.8360337578</v>
      </c>
      <c r="Y12" s="10">
        <f>IF(OR(Y10="",Y8=""),"",Y8+Y10)</f>
        <v>669667.60085417377</v>
      </c>
      <c r="Z12" s="10">
        <f>IF(OR(Z10="",Z8=""),"",Z8+Z10)</f>
        <v>1999797.1017957081</v>
      </c>
      <c r="AA12" s="10">
        <f t="shared" ref="AA12:AX12" si="29">IF(OR(AA10="",AA8=""),"",AA8+AA10)</f>
        <v>-1461016.834343839</v>
      </c>
      <c r="AB12" s="10">
        <f t="shared" si="29"/>
        <v>-3262998.4112454914</v>
      </c>
      <c r="AC12" s="10">
        <f t="shared" si="29"/>
        <v>-1790225.408305509</v>
      </c>
      <c r="AD12" s="10">
        <f t="shared" si="29"/>
        <v>-1790419.6192797534</v>
      </c>
      <c r="AE12" s="10">
        <f t="shared" si="29"/>
        <v>-871950.47981248563</v>
      </c>
      <c r="AF12" s="10">
        <f t="shared" si="29"/>
        <v>-1943926.2926441703</v>
      </c>
      <c r="AG12" s="10">
        <f t="shared" si="29"/>
        <v>-1614245.8281952187</v>
      </c>
      <c r="AH12" s="10">
        <f t="shared" si="29"/>
        <v>-737950.85124006355</v>
      </c>
      <c r="AI12" s="10">
        <f t="shared" si="29"/>
        <v>-2046730.9204203249</v>
      </c>
      <c r="AJ12" s="10">
        <f t="shared" si="29"/>
        <v>-1419280.7692848775</v>
      </c>
      <c r="AK12" s="10">
        <f t="shared" si="29"/>
        <v>796195.18818428542</v>
      </c>
      <c r="AL12" s="10">
        <f t="shared" si="29"/>
        <v>1283085.7839332893</v>
      </c>
      <c r="AM12" s="10">
        <f t="shared" si="29"/>
        <v>-4748242.3847189583</v>
      </c>
      <c r="AN12" s="10">
        <f>IF(OR(AN10="",AN8=""),"",AN8+AN10)</f>
        <v>9438181.4971731771</v>
      </c>
      <c r="AO12" s="10">
        <f t="shared" si="29"/>
        <v>7041760.996033676</v>
      </c>
      <c r="AP12" s="10">
        <f t="shared" si="29"/>
        <v>73508.658643820498</v>
      </c>
      <c r="AQ12" s="10">
        <f t="shared" si="29"/>
        <v>42062.846645065336</v>
      </c>
      <c r="AR12" s="10">
        <f t="shared" si="29"/>
        <v>48187.184071854012</v>
      </c>
      <c r="AS12" s="10">
        <f t="shared" si="29"/>
        <v>1132098.377220365</v>
      </c>
      <c r="AT12" s="10">
        <f t="shared" si="29"/>
        <v>-1391018.8845085131</v>
      </c>
      <c r="AU12" s="10">
        <f t="shared" si="29"/>
        <v>-13585.264169958518</v>
      </c>
      <c r="AV12" s="10">
        <f t="shared" si="29"/>
        <v>298095.96594045538</v>
      </c>
      <c r="AW12" s="10">
        <f t="shared" si="29"/>
        <v>-102196.98218300995</v>
      </c>
      <c r="AX12" s="10">
        <f t="shared" si="29"/>
        <v>151511.34186096909</v>
      </c>
      <c r="AY12" s="10">
        <f t="shared" ref="AY12:BW12" si="30">IF(OR(AY10="",AY8=""),"",AY8+AY10)</f>
        <v>119716.5043389959</v>
      </c>
      <c r="AZ12" s="10">
        <f t="shared" si="30"/>
        <v>22760.017134154306</v>
      </c>
      <c r="BA12" s="10">
        <f t="shared" si="30"/>
        <v>39836.070289004383</v>
      </c>
      <c r="BB12" s="10">
        <f t="shared" si="30"/>
        <v>-134043.82996425728</v>
      </c>
      <c r="BC12" s="10">
        <f t="shared" si="30"/>
        <v>-103334.98395006002</v>
      </c>
      <c r="BD12" s="10">
        <f t="shared" si="30"/>
        <v>123383.01130847522</v>
      </c>
      <c r="BE12" s="10">
        <f t="shared" si="30"/>
        <v>-148840.43749698458</v>
      </c>
      <c r="BF12" s="10">
        <f t="shared" si="30"/>
        <v>502735.81076784048</v>
      </c>
      <c r="BG12" s="10">
        <f t="shared" si="30"/>
        <v>-53327.264354886458</v>
      </c>
      <c r="BH12" s="10">
        <f t="shared" si="30"/>
        <v>-103623.19911287927</v>
      </c>
      <c r="BI12" s="10">
        <f t="shared" si="30"/>
        <v>-125728.56798970795</v>
      </c>
      <c r="BJ12" s="10">
        <f t="shared" si="30"/>
        <v>-450761.39449113182</v>
      </c>
      <c r="BK12" s="10">
        <f t="shared" si="30"/>
        <v>-125928.75170326386</v>
      </c>
      <c r="BL12" s="10">
        <f t="shared" si="30"/>
        <v>13488.48068071628</v>
      </c>
      <c r="BM12" s="10">
        <f>IF(OR(BM10="",BM8=""),"",BM8+BM10)+'MEEIA 2 adjs'!BN1</f>
        <v>-72684.936109933813</v>
      </c>
      <c r="BN12" s="10">
        <f t="shared" si="30"/>
        <v>19671.912848816733</v>
      </c>
      <c r="BO12" s="10">
        <f t="shared" si="30"/>
        <v>-64175.078488034073</v>
      </c>
      <c r="BP12" s="10">
        <f t="shared" si="30"/>
        <v>-78273.04715826716</v>
      </c>
      <c r="BQ12" s="10">
        <f t="shared" si="30"/>
        <v>-201127.17868467834</v>
      </c>
      <c r="BR12" s="10">
        <f t="shared" si="30"/>
        <v>-87385.47408564396</v>
      </c>
      <c r="BS12" s="10">
        <f t="shared" si="30"/>
        <v>-92419.702067243459</v>
      </c>
      <c r="BT12" s="10">
        <f t="shared" si="30"/>
        <v>-92937.415942954613</v>
      </c>
      <c r="BU12" s="10">
        <f t="shared" si="30"/>
        <v>-13456.809634995834</v>
      </c>
      <c r="BV12" s="10">
        <f t="shared" si="30"/>
        <v>-78725.267494285887</v>
      </c>
      <c r="BW12" s="10">
        <f t="shared" si="30"/>
        <v>-73835.669570451195</v>
      </c>
    </row>
    <row r="13" spans="1:79" s="4" customFormat="1" x14ac:dyDescent="0.3">
      <c r="A13" s="258"/>
      <c r="B13" s="11" t="s">
        <v>3</v>
      </c>
      <c r="C13" s="28"/>
      <c r="D13" s="28"/>
      <c r="E13" s="10">
        <f>E12</f>
        <v>489876.34097962012</v>
      </c>
      <c r="F13" s="10">
        <f>IF(OR(F12="",E13=""),"",F12+E13)</f>
        <v>1086590.3685365804</v>
      </c>
      <c r="G13" s="10">
        <f t="shared" ref="G13:AM13" si="31">IF(OR(G12="",F13=""),"",G12+F13)</f>
        <v>2343961.602740054</v>
      </c>
      <c r="H13" s="10">
        <f t="shared" si="31"/>
        <v>208883.89968457399</v>
      </c>
      <c r="I13" s="10">
        <f t="shared" si="31"/>
        <v>-2670663.7454448948</v>
      </c>
      <c r="J13" s="10">
        <f t="shared" si="31"/>
        <v>-3837266.1881003845</v>
      </c>
      <c r="K13" s="10">
        <f t="shared" si="31"/>
        <v>-6612519.2088355031</v>
      </c>
      <c r="L13" s="10">
        <f>IF(OR(L12="",K13=""),"",L12+K13)</f>
        <v>-7008861.3164485255</v>
      </c>
      <c r="M13" s="10">
        <f t="shared" si="31"/>
        <v>-6426754.7191394335</v>
      </c>
      <c r="N13" s="10">
        <f t="shared" si="31"/>
        <v>-7154793.928821791</v>
      </c>
      <c r="O13" s="10">
        <f>IF(OR(O12="",N13=""),"",O12+N13)</f>
        <v>-8522551.0217459071</v>
      </c>
      <c r="P13" s="10">
        <f>IF(OR(P12="",O13=""),"",P12+O13+P5)</f>
        <v>-5003629.9617847167</v>
      </c>
      <c r="Q13" s="10">
        <f t="shared" si="31"/>
        <v>-5008133.0775710102</v>
      </c>
      <c r="R13" s="10">
        <f t="shared" si="31"/>
        <v>-5205272.0273045162</v>
      </c>
      <c r="S13" s="10">
        <f t="shared" si="31"/>
        <v>-3281936.4451440163</v>
      </c>
      <c r="T13" s="10">
        <f t="shared" si="31"/>
        <v>-1732920.3969050625</v>
      </c>
      <c r="U13" s="10">
        <f t="shared" si="31"/>
        <v>-2546355.1689382298</v>
      </c>
      <c r="V13" s="10">
        <f t="shared" si="31"/>
        <v>-1244977.4506781604</v>
      </c>
      <c r="W13" s="10">
        <f>IF(OR(W12="",V13=""),"",W12+V13)</f>
        <v>-498053.60532408918</v>
      </c>
      <c r="X13" s="10">
        <f t="shared" si="31"/>
        <v>882450.2307096686</v>
      </c>
      <c r="Y13" s="10">
        <f>IF(OR(Y12="",X13=""),"",Y12+X13+Y5)</f>
        <v>1548921.7335016083</v>
      </c>
      <c r="Z13" s="10">
        <f t="shared" si="31"/>
        <v>3548718.8352973163</v>
      </c>
      <c r="AA13" s="10">
        <f t="shared" si="31"/>
        <v>2087702.0009534773</v>
      </c>
      <c r="AB13" s="10">
        <f t="shared" si="31"/>
        <v>-1175296.410292014</v>
      </c>
      <c r="AC13" s="10">
        <f t="shared" si="31"/>
        <v>-2965521.818597523</v>
      </c>
      <c r="AD13" s="10">
        <f t="shared" si="31"/>
        <v>-4755941.4378772769</v>
      </c>
      <c r="AE13" s="10">
        <f t="shared" si="31"/>
        <v>-5627891.917689763</v>
      </c>
      <c r="AF13" s="10">
        <f t="shared" si="31"/>
        <v>-7571818.2103339331</v>
      </c>
      <c r="AG13" s="10">
        <f t="shared" si="31"/>
        <v>-9186064.0385291521</v>
      </c>
      <c r="AH13" s="10">
        <f t="shared" si="31"/>
        <v>-9924014.8897692151</v>
      </c>
      <c r="AI13" s="10">
        <f t="shared" si="31"/>
        <v>-11970745.81018954</v>
      </c>
      <c r="AJ13" s="10">
        <f t="shared" si="31"/>
        <v>-13390026.579474417</v>
      </c>
      <c r="AK13" s="10">
        <f t="shared" si="31"/>
        <v>-12593831.391290132</v>
      </c>
      <c r="AL13" s="10">
        <f t="shared" si="31"/>
        <v>-11310745.607356843</v>
      </c>
      <c r="AM13" s="10">
        <f t="shared" si="31"/>
        <v>-16058987.992075801</v>
      </c>
      <c r="AN13" s="10">
        <f>IF(OR(AN12="",AM13=""),"",AN12+AM13)</f>
        <v>-6620806.4949026238</v>
      </c>
      <c r="AO13" s="10">
        <f t="shared" ref="AO13:AX13" si="32">IF(OR(AO12="",AN13=""),"",AO12+AN13)</f>
        <v>420954.50113105215</v>
      </c>
      <c r="AP13" s="10">
        <f t="shared" si="32"/>
        <v>494463.15977487265</v>
      </c>
      <c r="AQ13" s="10">
        <f t="shared" si="32"/>
        <v>536526.00641993794</v>
      </c>
      <c r="AR13" s="10">
        <f t="shared" si="32"/>
        <v>584713.19049179193</v>
      </c>
      <c r="AS13" s="10">
        <f t="shared" si="32"/>
        <v>1716811.567712157</v>
      </c>
      <c r="AT13" s="10">
        <f t="shared" si="32"/>
        <v>325792.68320364389</v>
      </c>
      <c r="AU13" s="10">
        <f t="shared" si="32"/>
        <v>312207.41903368535</v>
      </c>
      <c r="AV13" s="10">
        <f t="shared" si="32"/>
        <v>610303.38497414067</v>
      </c>
      <c r="AW13" s="10">
        <f t="shared" si="32"/>
        <v>508106.40279113071</v>
      </c>
      <c r="AX13" s="10">
        <f t="shared" si="32"/>
        <v>659617.74465209979</v>
      </c>
      <c r="AY13" s="10">
        <f t="shared" ref="AY13" si="33">IF(OR(AY12="",AX13=""),"",AY12+AX13)</f>
        <v>779334.24899109569</v>
      </c>
      <c r="AZ13" s="10">
        <f t="shared" ref="AZ13" si="34">IF(OR(AZ12="",AY13=""),"",AZ12+AY13)</f>
        <v>802094.26612525003</v>
      </c>
      <c r="BA13" s="10">
        <f t="shared" ref="BA13" si="35">IF(OR(BA12="",AZ13=""),"",BA12+AZ13)</f>
        <v>841930.33641425439</v>
      </c>
      <c r="BB13" s="10">
        <f t="shared" ref="BB13" si="36">IF(OR(BB12="",BA13=""),"",BB12+BA13)</f>
        <v>707886.50644999708</v>
      </c>
      <c r="BC13" s="10">
        <f t="shared" ref="BC13" si="37">IF(OR(BC12="",BB13=""),"",BC12+BB13)</f>
        <v>604551.5224999371</v>
      </c>
      <c r="BD13" s="10">
        <f t="shared" ref="BD13" si="38">IF(OR(BD12="",BC13=""),"",BD12+BC13)</f>
        <v>727934.53380841226</v>
      </c>
      <c r="BE13" s="10">
        <f t="shared" ref="BE13" si="39">IF(OR(BE12="",BD13=""),"",BE12+BD13)</f>
        <v>579094.09631142765</v>
      </c>
      <c r="BF13" s="10">
        <f t="shared" ref="BF13" si="40">IF(OR(BF12="",BE13=""),"",BF12+BE13)</f>
        <v>1081829.9070792682</v>
      </c>
      <c r="BG13" s="10">
        <f t="shared" ref="BG13" si="41">IF(OR(BG12="",BF13=""),"",BG12+BF13)</f>
        <v>1028502.6427243818</v>
      </c>
      <c r="BH13" s="10">
        <f t="shared" ref="BH13:BL13" si="42">IF(OR(BH12="",BG13=""),"",BH12+BG13)</f>
        <v>924879.44361150253</v>
      </c>
      <c r="BI13" s="10">
        <f t="shared" si="42"/>
        <v>799150.87562179461</v>
      </c>
      <c r="BJ13" s="10">
        <f t="shared" si="42"/>
        <v>348389.48113066278</v>
      </c>
      <c r="BK13" s="10">
        <f t="shared" si="42"/>
        <v>222460.72942739894</v>
      </c>
      <c r="BL13" s="10">
        <f t="shared" si="42"/>
        <v>235949.21010811522</v>
      </c>
      <c r="BM13" s="10">
        <f>IF(OR(BM12="",BL13=""),"",BM12+BL13)</f>
        <v>163264.27399818139</v>
      </c>
      <c r="BN13" s="10">
        <f t="shared" ref="BN13:BW13" si="43">IF(OR(BN12="",BM13=""),"",BN12+BM13+BN5)</f>
        <v>182936.18684699811</v>
      </c>
      <c r="BO13" s="10">
        <f t="shared" si="43"/>
        <v>118761.10835896403</v>
      </c>
      <c r="BP13" s="10">
        <f t="shared" si="43"/>
        <v>40488.061200696873</v>
      </c>
      <c r="BQ13" s="10">
        <f t="shared" si="43"/>
        <v>-160639.11748398148</v>
      </c>
      <c r="BR13" s="10">
        <f t="shared" si="43"/>
        <v>-248024.59156962542</v>
      </c>
      <c r="BS13" s="10">
        <f t="shared" si="43"/>
        <v>-340444.29363686888</v>
      </c>
      <c r="BT13" s="10">
        <f t="shared" si="43"/>
        <v>-433381.70957982348</v>
      </c>
      <c r="BU13" s="10">
        <f t="shared" si="43"/>
        <v>-446838.5192148193</v>
      </c>
      <c r="BV13" s="10">
        <f t="shared" si="43"/>
        <v>-525563.78670910513</v>
      </c>
      <c r="BW13" s="10">
        <f t="shared" si="43"/>
        <v>-599399.45627955627</v>
      </c>
    </row>
    <row r="14" spans="1:79" s="5" customFormat="1" ht="8.25" customHeight="1" x14ac:dyDescent="0.3">
      <c r="A14" s="44"/>
      <c r="B14" s="13"/>
      <c r="C14" s="13"/>
      <c r="D14" s="13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68"/>
      <c r="BM14" s="168"/>
      <c r="BN14" s="168"/>
      <c r="BO14" s="168"/>
      <c r="BP14" s="168"/>
      <c r="BQ14" s="168"/>
      <c r="BR14" s="168"/>
      <c r="BS14" s="168"/>
      <c r="BT14" s="15"/>
      <c r="BU14" s="168"/>
      <c r="BV14" s="168"/>
      <c r="BW14" s="168"/>
    </row>
    <row r="15" spans="1:79" s="5" customFormat="1" ht="15" customHeight="1" x14ac:dyDescent="0.3">
      <c r="A15" s="255" t="s">
        <v>25</v>
      </c>
      <c r="B15" s="17"/>
      <c r="C15" s="32"/>
      <c r="D15" s="32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67">
        <f>+SUM(P26,P36,P46,P56,P66)</f>
        <v>13541921.743700374</v>
      </c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66"/>
      <c r="AQ15" s="66"/>
      <c r="AR15" s="66"/>
      <c r="AS15" s="67">
        <f>'MEEIA 2 adjs'!AT37</f>
        <v>-9652.3205640208907</v>
      </c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T15" s="66"/>
    </row>
    <row r="16" spans="1:79" s="3" customFormat="1" ht="15" customHeight="1" x14ac:dyDescent="0.3">
      <c r="A16" s="255"/>
      <c r="B16" s="17" t="s">
        <v>28</v>
      </c>
      <c r="C16" s="32"/>
      <c r="D16" s="32"/>
      <c r="E16" s="21">
        <f t="shared" ref="E16:AX16" si="44">IF(E67="","",SUM(E67,E57,E47,E37,E27))</f>
        <v>0</v>
      </c>
      <c r="F16" s="21">
        <f t="shared" si="44"/>
        <v>1328.78</v>
      </c>
      <c r="G16" s="21">
        <f t="shared" si="44"/>
        <v>9526.5299999999988</v>
      </c>
      <c r="H16" s="21">
        <f t="shared" si="44"/>
        <v>131900.43</v>
      </c>
      <c r="I16" s="21">
        <f t="shared" si="44"/>
        <v>295999.55000000005</v>
      </c>
      <c r="J16" s="21">
        <f t="shared" si="44"/>
        <v>425553.79999999993</v>
      </c>
      <c r="K16" s="21">
        <f t="shared" si="44"/>
        <v>758519.65</v>
      </c>
      <c r="L16" s="21">
        <f t="shared" si="44"/>
        <v>199350.73000000013</v>
      </c>
      <c r="M16" s="21">
        <f t="shared" si="44"/>
        <v>279108.34999999986</v>
      </c>
      <c r="N16" s="21">
        <f t="shared" si="44"/>
        <v>438307.65</v>
      </c>
      <c r="O16" s="21">
        <f t="shared" si="44"/>
        <v>509660.87999999995</v>
      </c>
      <c r="P16" s="21">
        <f t="shared" si="44"/>
        <v>486201.49000000022</v>
      </c>
      <c r="Q16" s="21">
        <f t="shared" si="44"/>
        <v>514839.35999999993</v>
      </c>
      <c r="R16" s="21">
        <f t="shared" si="44"/>
        <v>312695.84999999969</v>
      </c>
      <c r="S16" s="21">
        <f t="shared" si="44"/>
        <v>392474.24999999977</v>
      </c>
      <c r="T16" s="21">
        <f t="shared" si="44"/>
        <v>1348848.3600000003</v>
      </c>
      <c r="U16" s="21">
        <f t="shared" si="44"/>
        <v>1958770.0699999998</v>
      </c>
      <c r="V16" s="21">
        <f t="shared" si="44"/>
        <v>2119352.19</v>
      </c>
      <c r="W16" s="21">
        <f t="shared" si="44"/>
        <v>1653005.4399999997</v>
      </c>
      <c r="X16" s="21">
        <f>IF(X67="","",SUM(X67,X57,X47,X37,X27))</f>
        <v>750637.88000000059</v>
      </c>
      <c r="Y16" s="21">
        <f t="shared" si="44"/>
        <v>825052.10999999894</v>
      </c>
      <c r="Z16" s="21">
        <f t="shared" si="44"/>
        <v>1097101.9800000007</v>
      </c>
      <c r="AA16" s="21">
        <f t="shared" si="44"/>
        <v>1233427.4099999992</v>
      </c>
      <c r="AB16" s="21">
        <f t="shared" si="44"/>
        <v>1062738.5799999998</v>
      </c>
      <c r="AC16" s="21">
        <f t="shared" si="44"/>
        <v>1116457.6900000016</v>
      </c>
      <c r="AD16" s="21">
        <f t="shared" si="44"/>
        <v>959793.47999999963</v>
      </c>
      <c r="AE16" s="21">
        <f t="shared" si="44"/>
        <v>1424231.0999999994</v>
      </c>
      <c r="AF16" s="21">
        <f t="shared" si="44"/>
        <v>3804569.2400000021</v>
      </c>
      <c r="AG16" s="21">
        <f t="shared" si="44"/>
        <v>5112749.5900000017</v>
      </c>
      <c r="AH16" s="21">
        <f t="shared" si="44"/>
        <v>4713867.5500000026</v>
      </c>
      <c r="AI16" s="21">
        <f t="shared" si="44"/>
        <v>3598339.959999999</v>
      </c>
      <c r="AJ16" s="21">
        <f t="shared" si="44"/>
        <v>1714525.5399999977</v>
      </c>
      <c r="AK16" s="21">
        <f t="shared" si="44"/>
        <v>1571421.2499999984</v>
      </c>
      <c r="AL16" s="21">
        <f t="shared" si="44"/>
        <v>1919519.9299999997</v>
      </c>
      <c r="AM16" s="21">
        <f t="shared" si="44"/>
        <v>2060434.7699999972</v>
      </c>
      <c r="AN16" s="21">
        <f t="shared" si="44"/>
        <v>1799627.3200000026</v>
      </c>
      <c r="AO16" s="21">
        <f t="shared" si="44"/>
        <v>2312591.7700000047</v>
      </c>
      <c r="AP16" s="21">
        <f t="shared" si="44"/>
        <v>2109913.9999999995</v>
      </c>
      <c r="AQ16" s="21">
        <f t="shared" si="44"/>
        <v>1887985.9599999981</v>
      </c>
      <c r="AR16" s="21">
        <f t="shared" si="44"/>
        <v>6123794.6400000015</v>
      </c>
      <c r="AS16" s="21">
        <f t="shared" si="44"/>
        <v>7375311.7899999972</v>
      </c>
      <c r="AT16" s="21">
        <f t="shared" si="44"/>
        <v>6969272.2200000016</v>
      </c>
      <c r="AU16" s="21">
        <f t="shared" si="44"/>
        <v>5125287.4899999984</v>
      </c>
      <c r="AV16" s="21">
        <f t="shared" si="44"/>
        <v>2223308.9999999981</v>
      </c>
      <c r="AW16" s="21">
        <f>IF(AW67="","",SUM(AW67,AW57,AW47,AW37,AW27))</f>
        <v>2078395.7300000028</v>
      </c>
      <c r="AX16" s="21">
        <f t="shared" si="44"/>
        <v>2228734.6799999988</v>
      </c>
      <c r="AY16" s="21">
        <f t="shared" ref="AY16:BJ21" si="45">IF(AY67="","",SUM(AY67,AY57,AY47,AY37,AY27))</f>
        <v>2369847.9499999993</v>
      </c>
      <c r="AZ16" s="21">
        <f t="shared" si="45"/>
        <v>217555.38999999897</v>
      </c>
      <c r="BA16" s="21">
        <f t="shared" si="45"/>
        <v>1940172.8499999971</v>
      </c>
      <c r="BB16" s="21">
        <f t="shared" si="45"/>
        <v>2286.3100000023842</v>
      </c>
      <c r="BC16" s="21">
        <f t="shared" si="45"/>
        <v>33.38999999733619</v>
      </c>
      <c r="BD16" s="21">
        <f t="shared" si="45"/>
        <v>12223.310000002384</v>
      </c>
      <c r="BE16" s="21">
        <f t="shared" si="45"/>
        <v>22853.179999999702</v>
      </c>
      <c r="BF16" s="21">
        <f t="shared" si="45"/>
        <v>37353.849999999627</v>
      </c>
      <c r="BG16" s="21">
        <f t="shared" si="45"/>
        <v>34409.610000001267</v>
      </c>
      <c r="BH16" s="21">
        <f t="shared" si="45"/>
        <v>13496.160000000149</v>
      </c>
      <c r="BI16" s="21">
        <f t="shared" si="45"/>
        <v>12870.069999998435</v>
      </c>
      <c r="BJ16" s="21">
        <f>IF(BJ67="","",SUM(BJ67,BJ57,BJ47,BJ37,BJ27))</f>
        <v>17714.029999999329</v>
      </c>
      <c r="BK16" s="21">
        <f t="shared" ref="BK16:BW21" si="46">IF(BK67="","",SUM(BK67,BK57,BK47,BK37,BK27))</f>
        <v>20826.88000000082</v>
      </c>
      <c r="BL16" s="21">
        <f t="shared" si="46"/>
        <v>19099.220000000671</v>
      </c>
      <c r="BM16" s="21">
        <f t="shared" si="46"/>
        <v>21421.460000000894</v>
      </c>
      <c r="BN16" s="21">
        <f t="shared" si="46"/>
        <v>19168.38000000082</v>
      </c>
      <c r="BO16" s="21">
        <f t="shared" si="46"/>
        <v>25465.089999996126</v>
      </c>
      <c r="BP16" s="21">
        <f t="shared" si="46"/>
        <v>70360.550000002608</v>
      </c>
      <c r="BQ16" s="21">
        <f t="shared" si="46"/>
        <v>91202.140000000596</v>
      </c>
      <c r="BR16" s="21">
        <f t="shared" si="46"/>
        <v>84499.239999998827</v>
      </c>
      <c r="BS16" s="21">
        <f t="shared" si="46"/>
        <v>53951.849999999627</v>
      </c>
      <c r="BT16" s="21">
        <f t="shared" si="46"/>
        <v>21911.110000000801</v>
      </c>
      <c r="BU16" s="21">
        <f t="shared" si="46"/>
        <v>20626.080000000002</v>
      </c>
      <c r="BV16" s="21">
        <f t="shared" si="46"/>
        <v>24775.3</v>
      </c>
      <c r="BW16" s="21">
        <f t="shared" si="46"/>
        <v>25830.019999999997</v>
      </c>
    </row>
    <row r="17" spans="1:75" s="5" customFormat="1" ht="15" customHeight="1" x14ac:dyDescent="0.3">
      <c r="A17" s="255"/>
      <c r="B17" s="18" t="s">
        <v>26</v>
      </c>
      <c r="C17" s="26"/>
      <c r="D17" s="26"/>
      <c r="E17" s="21">
        <f t="shared" ref="E17:AX17" si="47">IF(E68="","",SUM(E68,E58,E48,E38,E28))</f>
        <v>0</v>
      </c>
      <c r="F17" s="21">
        <f t="shared" si="47"/>
        <v>0</v>
      </c>
      <c r="G17" s="21">
        <f t="shared" si="47"/>
        <v>17393.11</v>
      </c>
      <c r="H17" s="21">
        <f t="shared" si="47"/>
        <v>264954.01</v>
      </c>
      <c r="I17" s="21">
        <f t="shared" si="47"/>
        <v>347680.79</v>
      </c>
      <c r="J17" s="21">
        <f t="shared" si="47"/>
        <v>348292.31</v>
      </c>
      <c r="K17" s="21">
        <f t="shared" si="47"/>
        <v>325763.31</v>
      </c>
      <c r="L17" s="21">
        <f t="shared" si="47"/>
        <v>246495.91999999998</v>
      </c>
      <c r="M17" s="21">
        <f t="shared" si="47"/>
        <v>210020.45</v>
      </c>
      <c r="N17" s="21">
        <f t="shared" si="47"/>
        <v>286405.52</v>
      </c>
      <c r="O17" s="21">
        <f t="shared" si="47"/>
        <v>537350.65</v>
      </c>
      <c r="P17" s="21">
        <f t="shared" si="47"/>
        <v>2380685.19</v>
      </c>
      <c r="Q17" s="21">
        <f t="shared" si="47"/>
        <v>1978228.74</v>
      </c>
      <c r="R17" s="21">
        <f t="shared" si="47"/>
        <v>1865586.4</v>
      </c>
      <c r="S17" s="21">
        <f t="shared" si="47"/>
        <v>1834668.94</v>
      </c>
      <c r="T17" s="21">
        <f t="shared" si="47"/>
        <v>2295880.5499999998</v>
      </c>
      <c r="U17" s="21">
        <f t="shared" si="47"/>
        <v>2739739.71</v>
      </c>
      <c r="V17" s="21">
        <f t="shared" si="47"/>
        <v>2810029.67</v>
      </c>
      <c r="W17" s="21">
        <f t="shared" si="47"/>
        <v>2397146.59</v>
      </c>
      <c r="X17" s="21">
        <f t="shared" si="47"/>
        <v>2196198.75</v>
      </c>
      <c r="Y17" s="21">
        <f t="shared" si="47"/>
        <v>1955310.19</v>
      </c>
      <c r="Z17" s="21">
        <f t="shared" si="47"/>
        <v>2272928.3199999998</v>
      </c>
      <c r="AA17" s="21">
        <f t="shared" si="47"/>
        <v>3133513.62</v>
      </c>
      <c r="AB17" s="21">
        <f t="shared" si="47"/>
        <v>2686519.3200000003</v>
      </c>
      <c r="AC17" s="21">
        <f t="shared" si="47"/>
        <v>2253809.6799999997</v>
      </c>
      <c r="AD17" s="21">
        <f>IF(AD68="","",SUM(AD68,AD58,AD48,AD38,AD28))</f>
        <v>2191880.62</v>
      </c>
      <c r="AE17" s="21">
        <f t="shared" si="47"/>
        <v>2008078.9100000001</v>
      </c>
      <c r="AF17" s="21">
        <f t="shared" si="47"/>
        <v>2628092.91</v>
      </c>
      <c r="AG17" s="21">
        <f t="shared" si="47"/>
        <v>2927384.48</v>
      </c>
      <c r="AH17" s="21">
        <f t="shared" si="47"/>
        <v>2713828.67</v>
      </c>
      <c r="AI17" s="21">
        <f t="shared" si="47"/>
        <v>2656476.0999999996</v>
      </c>
      <c r="AJ17" s="21">
        <f t="shared" si="47"/>
        <v>2241568.5700000003</v>
      </c>
      <c r="AK17" s="21">
        <f>IF(AK68="","",SUM(AK68,AK58,AK48,AK38,AK28))</f>
        <v>2050332.6400000001</v>
      </c>
      <c r="AL17" s="21">
        <f t="shared" si="47"/>
        <v>2540211.56</v>
      </c>
      <c r="AM17" s="21">
        <f t="shared" si="47"/>
        <v>2758522.64</v>
      </c>
      <c r="AN17" s="21">
        <f t="shared" si="47"/>
        <v>3731846.29</v>
      </c>
      <c r="AO17" s="21">
        <f t="shared" si="47"/>
        <v>3504116.6100000003</v>
      </c>
      <c r="AP17" s="21">
        <f t="shared" si="47"/>
        <v>2834702.33</v>
      </c>
      <c r="AQ17" s="21">
        <f t="shared" si="47"/>
        <v>2693990.75</v>
      </c>
      <c r="AR17" s="21">
        <f t="shared" si="47"/>
        <v>3224890.5700000003</v>
      </c>
      <c r="AS17" s="21">
        <f t="shared" si="47"/>
        <v>3677369.7199999997</v>
      </c>
      <c r="AT17" s="21">
        <f t="shared" si="47"/>
        <v>3821939.25</v>
      </c>
      <c r="AU17" s="21">
        <f t="shared" si="47"/>
        <v>3698449.99</v>
      </c>
      <c r="AV17" s="21">
        <f t="shared" si="47"/>
        <v>3264460.08</v>
      </c>
      <c r="AW17" s="21">
        <f t="shared" si="47"/>
        <v>2921768.73</v>
      </c>
      <c r="AX17" s="21">
        <f t="shared" si="47"/>
        <v>3431438.0600000005</v>
      </c>
      <c r="AY17" s="21">
        <f t="shared" ref="AY17:BH17" si="48">IF(AY68="","",SUM(AY68,AY58,AY48,AY38,AY28))</f>
        <v>3659744.19</v>
      </c>
      <c r="AZ17" s="21">
        <f t="shared" si="48"/>
        <v>2389556.5699999998</v>
      </c>
      <c r="BA17" s="21">
        <f t="shared" si="48"/>
        <v>693510.74000000011</v>
      </c>
      <c r="BB17" s="21">
        <f t="shared" si="48"/>
        <v>590167.07000000007</v>
      </c>
      <c r="BC17" s="21">
        <f t="shared" si="48"/>
        <v>548810.88</v>
      </c>
      <c r="BD17" s="21">
        <f t="shared" si="48"/>
        <v>622900.25999999989</v>
      </c>
      <c r="BE17" s="21">
        <f t="shared" si="48"/>
        <v>774512.69</v>
      </c>
      <c r="BF17" s="21">
        <f t="shared" si="48"/>
        <v>770258.37</v>
      </c>
      <c r="BG17" s="21">
        <f t="shared" si="48"/>
        <v>751740.30999999994</v>
      </c>
      <c r="BH17" s="21">
        <f t="shared" si="48"/>
        <v>622388.87</v>
      </c>
      <c r="BI17" s="21">
        <f t="shared" si="45"/>
        <v>618464.55999999994</v>
      </c>
      <c r="BJ17" s="21">
        <f t="shared" si="45"/>
        <v>686712.57000000007</v>
      </c>
      <c r="BK17" s="21">
        <f t="shared" si="46"/>
        <v>753788.79</v>
      </c>
      <c r="BL17" s="21">
        <f t="shared" si="46"/>
        <v>123252.23000000001</v>
      </c>
      <c r="BM17" s="21">
        <f t="shared" si="46"/>
        <v>-572800.92000000004</v>
      </c>
      <c r="BN17" s="21">
        <f t="shared" si="46"/>
        <v>-433116.61</v>
      </c>
      <c r="BO17" s="21">
        <f t="shared" si="46"/>
        <v>-422296.81</v>
      </c>
      <c r="BP17" s="21">
        <f t="shared" si="46"/>
        <v>-511624.21</v>
      </c>
      <c r="BQ17" s="21">
        <f t="shared" si="46"/>
        <v>-644535.94999999995</v>
      </c>
      <c r="BR17" s="21">
        <f t="shared" si="46"/>
        <v>-648872.89</v>
      </c>
      <c r="BS17" s="21">
        <f t="shared" si="46"/>
        <v>-646588.66999999993</v>
      </c>
      <c r="BT17" s="21">
        <f t="shared" si="46"/>
        <v>-495839.69999999995</v>
      </c>
      <c r="BU17" s="21">
        <f t="shared" si="46"/>
        <v>-444296.67879798939</v>
      </c>
      <c r="BV17" s="21">
        <f t="shared" si="46"/>
        <v>-570160.97437278205</v>
      </c>
      <c r="BW17" s="21">
        <f t="shared" si="46"/>
        <v>-688256.00969777349</v>
      </c>
    </row>
    <row r="18" spans="1:75" s="5" customFormat="1" ht="15" customHeight="1" x14ac:dyDescent="0.3">
      <c r="A18" s="255"/>
      <c r="B18" s="18" t="s">
        <v>47</v>
      </c>
      <c r="C18" s="26"/>
      <c r="D18" s="26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>
        <f>IF(O69="","",SUM(O69,O59,O49,O39,O29))</f>
        <v>0</v>
      </c>
      <c r="P18" s="21">
        <f>IF(P69="","",SUM(P69,P59,P49,P39,P29))</f>
        <v>-1207876.0699999998</v>
      </c>
      <c r="Q18" s="21">
        <f t="shared" ref="Q18:AM18" si="49">IF(Q69="","",SUM(Q69,Q59,Q49,Q39,Q29))</f>
        <v>-991453.85</v>
      </c>
      <c r="R18" s="21">
        <f t="shared" si="49"/>
        <v>-942175.03</v>
      </c>
      <c r="S18" s="21">
        <f t="shared" si="49"/>
        <v>-924830.89</v>
      </c>
      <c r="T18" s="21">
        <f t="shared" si="49"/>
        <v>-1162964.6800000002</v>
      </c>
      <c r="U18" s="21">
        <f t="shared" si="49"/>
        <v>-1377616.51</v>
      </c>
      <c r="V18" s="21">
        <f t="shared" si="49"/>
        <v>-1419206.7000000002</v>
      </c>
      <c r="W18" s="21">
        <f t="shared" si="49"/>
        <v>-1209460.76</v>
      </c>
      <c r="X18" s="21">
        <f t="shared" si="49"/>
        <v>-1107295.8</v>
      </c>
      <c r="Y18" s="21">
        <f t="shared" si="49"/>
        <v>-988276.53</v>
      </c>
      <c r="Z18" s="21">
        <f t="shared" si="49"/>
        <v>-1145553.06</v>
      </c>
      <c r="AA18" s="21">
        <f t="shared" si="49"/>
        <v>-1569459.38</v>
      </c>
      <c r="AB18" s="21">
        <f t="shared" si="49"/>
        <v>231630.62999999998</v>
      </c>
      <c r="AC18" s="21">
        <f t="shared" si="49"/>
        <v>87666.98000000001</v>
      </c>
      <c r="AD18" s="21">
        <f t="shared" si="49"/>
        <v>85411.62</v>
      </c>
      <c r="AE18" s="21">
        <f t="shared" si="49"/>
        <v>84463.6</v>
      </c>
      <c r="AF18" s="21">
        <f t="shared" si="49"/>
        <v>105228.66999999998</v>
      </c>
      <c r="AG18" s="21">
        <f t="shared" si="49"/>
        <v>100170.55</v>
      </c>
      <c r="AH18" s="21">
        <f t="shared" si="49"/>
        <v>108068.86000000002</v>
      </c>
      <c r="AI18" s="21">
        <f t="shared" si="49"/>
        <v>105313.19999999998</v>
      </c>
      <c r="AJ18" s="21">
        <f t="shared" si="49"/>
        <v>93009.289999999979</v>
      </c>
      <c r="AK18" s="21">
        <f t="shared" si="49"/>
        <v>85572.94</v>
      </c>
      <c r="AL18" s="21">
        <f t="shared" si="49"/>
        <v>97124.979999999981</v>
      </c>
      <c r="AM18" s="21">
        <f t="shared" si="49"/>
        <v>105785.10999999999</v>
      </c>
      <c r="AN18" s="21">
        <f t="shared" ref="AN18:BH18" si="50">IF(AN69="","",SUM(AN69,AN59,AN49,AN39,AN29))</f>
        <v>181359.25</v>
      </c>
      <c r="AO18" s="21">
        <f t="shared" si="50"/>
        <v>164712.29999999999</v>
      </c>
      <c r="AP18" s="21">
        <f t="shared" si="50"/>
        <v>113525.45999999999</v>
      </c>
      <c r="AQ18" s="21">
        <f t="shared" si="50"/>
        <v>93935.329999999987</v>
      </c>
      <c r="AR18" s="21">
        <f t="shared" si="50"/>
        <v>130300.17</v>
      </c>
      <c r="AS18" s="21">
        <f t="shared" si="50"/>
        <v>163717.59999999998</v>
      </c>
      <c r="AT18" s="21">
        <f t="shared" si="50"/>
        <v>174566.88</v>
      </c>
      <c r="AU18" s="21">
        <f t="shared" si="50"/>
        <v>159535.30000000002</v>
      </c>
      <c r="AV18" s="21">
        <f t="shared" si="50"/>
        <v>129573.49</v>
      </c>
      <c r="AW18" s="21">
        <f t="shared" si="50"/>
        <v>118167.16</v>
      </c>
      <c r="AX18" s="21">
        <f t="shared" si="50"/>
        <v>157541.19</v>
      </c>
      <c r="AY18" s="21">
        <f t="shared" si="50"/>
        <v>174576.71</v>
      </c>
      <c r="AZ18" s="21">
        <f t="shared" si="50"/>
        <v>591355.12999999989</v>
      </c>
      <c r="BA18" s="21">
        <f t="shared" si="50"/>
        <v>26216.720000000008</v>
      </c>
      <c r="BB18" s="21">
        <f t="shared" si="50"/>
        <v>-3251.070000000007</v>
      </c>
      <c r="BC18" s="21">
        <f t="shared" si="50"/>
        <v>-9025.43</v>
      </c>
      <c r="BD18" s="21">
        <f t="shared" si="50"/>
        <v>27230.33</v>
      </c>
      <c r="BE18" s="21">
        <f t="shared" si="50"/>
        <v>29309.849999999991</v>
      </c>
      <c r="BF18" s="21">
        <f t="shared" si="50"/>
        <v>19315.050000000017</v>
      </c>
      <c r="BG18" s="21">
        <f t="shared" si="50"/>
        <v>6613.2999999999884</v>
      </c>
      <c r="BH18" s="21">
        <f t="shared" si="50"/>
        <v>-14627.319999999992</v>
      </c>
      <c r="BI18" s="21">
        <f t="shared" si="45"/>
        <v>-8528.3399999999965</v>
      </c>
      <c r="BJ18" s="21">
        <f t="shared" si="45"/>
        <v>12811.640000000014</v>
      </c>
      <c r="BK18" s="21">
        <f t="shared" si="46"/>
        <v>47263.67</v>
      </c>
      <c r="BL18" s="21">
        <f t="shared" si="46"/>
        <v>-200239.46999999997</v>
      </c>
      <c r="BM18" s="21">
        <f t="shared" si="46"/>
        <v>614417.39</v>
      </c>
      <c r="BN18" s="21">
        <f t="shared" si="46"/>
        <v>473151.63</v>
      </c>
      <c r="BO18" s="21">
        <f t="shared" si="46"/>
        <v>463923.9</v>
      </c>
      <c r="BP18" s="21">
        <f t="shared" si="46"/>
        <v>554127.14</v>
      </c>
      <c r="BQ18" s="21">
        <f t="shared" si="46"/>
        <v>697686.94</v>
      </c>
      <c r="BR18" s="21">
        <f t="shared" si="46"/>
        <v>699968.13</v>
      </c>
      <c r="BS18" s="21">
        <f t="shared" si="46"/>
        <v>698521.77</v>
      </c>
      <c r="BT18" s="21">
        <f t="shared" si="46"/>
        <v>541136.61</v>
      </c>
      <c r="BU18" s="21">
        <f t="shared" si="46"/>
        <v>487272.51</v>
      </c>
      <c r="BV18" s="21">
        <f t="shared" si="46"/>
        <v>615841.42999999993</v>
      </c>
      <c r="BW18" s="21">
        <f t="shared" si="46"/>
        <v>736764.68</v>
      </c>
    </row>
    <row r="19" spans="1:75" s="5" customFormat="1" ht="15" customHeight="1" x14ac:dyDescent="0.3">
      <c r="A19" s="255"/>
      <c r="B19" s="18" t="s">
        <v>48</v>
      </c>
      <c r="C19" s="26"/>
      <c r="D19" s="26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>
        <f>IF(O70="","",SUM(O70,O60,O50,O40,O30))</f>
        <v>537350.65</v>
      </c>
      <c r="P19" s="21">
        <f>IF(P70="","",SUM(P70,P60,P50,P40,P30))</f>
        <v>1172809.1200000001</v>
      </c>
      <c r="Q19" s="21">
        <f t="shared" ref="Q19:AM19" si="51">IF(Q70="","",SUM(Q70,Q60,Q50,Q40,Q30))</f>
        <v>986774.89000000013</v>
      </c>
      <c r="R19" s="21">
        <f t="shared" si="51"/>
        <v>923411.36999999988</v>
      </c>
      <c r="S19" s="21">
        <f t="shared" si="51"/>
        <v>909838.04999999993</v>
      </c>
      <c r="T19" s="21">
        <f t="shared" si="51"/>
        <v>1132915.8700000001</v>
      </c>
      <c r="U19" s="21">
        <f t="shared" si="51"/>
        <v>1362123.2</v>
      </c>
      <c r="V19" s="21">
        <f t="shared" si="51"/>
        <v>1390822.9699999997</v>
      </c>
      <c r="W19" s="21">
        <f t="shared" si="51"/>
        <v>1187685.83</v>
      </c>
      <c r="X19" s="21">
        <f t="shared" si="51"/>
        <v>1088902.95</v>
      </c>
      <c r="Y19" s="21">
        <f t="shared" si="51"/>
        <v>967033.66</v>
      </c>
      <c r="Z19" s="21">
        <f t="shared" si="51"/>
        <v>1127375.2599999998</v>
      </c>
      <c r="AA19" s="21">
        <f t="shared" si="51"/>
        <v>1564054.24</v>
      </c>
      <c r="AB19" s="21">
        <f t="shared" si="51"/>
        <v>2918149.95</v>
      </c>
      <c r="AC19" s="21">
        <f t="shared" si="51"/>
        <v>2341476.66</v>
      </c>
      <c r="AD19" s="21">
        <f t="shared" si="51"/>
        <v>2277292.2400000002</v>
      </c>
      <c r="AE19" s="21">
        <f t="shared" si="51"/>
        <v>2092542.51</v>
      </c>
      <c r="AF19" s="21">
        <f t="shared" si="51"/>
        <v>2733321.58</v>
      </c>
      <c r="AG19" s="21">
        <f t="shared" si="51"/>
        <v>3027555.0300000003</v>
      </c>
      <c r="AH19" s="21">
        <f t="shared" si="51"/>
        <v>2821897.5300000003</v>
      </c>
      <c r="AI19" s="21">
        <f t="shared" si="51"/>
        <v>2761789.3</v>
      </c>
      <c r="AJ19" s="21">
        <f t="shared" si="51"/>
        <v>2334577.86</v>
      </c>
      <c r="AK19" s="21">
        <f t="shared" si="51"/>
        <v>2135905.58</v>
      </c>
      <c r="AL19" s="21">
        <f t="shared" si="51"/>
        <v>2637336.54</v>
      </c>
      <c r="AM19" s="21">
        <f t="shared" si="51"/>
        <v>2864307.75</v>
      </c>
      <c r="AN19" s="21">
        <f t="shared" ref="AN19:BH19" si="52">IF(AN70="","",SUM(AN70,AN60,AN50,AN40,AN30))</f>
        <v>3913205.54</v>
      </c>
      <c r="AO19" s="21">
        <f t="shared" si="52"/>
        <v>3668828.91</v>
      </c>
      <c r="AP19" s="21">
        <f t="shared" si="52"/>
        <v>2948227.79</v>
      </c>
      <c r="AQ19" s="21">
        <f t="shared" si="52"/>
        <v>2787926.08</v>
      </c>
      <c r="AR19" s="21">
        <f t="shared" si="52"/>
        <v>3355190.74</v>
      </c>
      <c r="AS19" s="21">
        <f t="shared" si="52"/>
        <v>3841087.32</v>
      </c>
      <c r="AT19" s="21">
        <f t="shared" si="52"/>
        <v>3996506.1300000004</v>
      </c>
      <c r="AU19" s="21">
        <f t="shared" si="52"/>
        <v>3857985.29</v>
      </c>
      <c r="AV19" s="21">
        <f t="shared" si="52"/>
        <v>3394033.5700000003</v>
      </c>
      <c r="AW19" s="21">
        <f t="shared" si="52"/>
        <v>3039935.89</v>
      </c>
      <c r="AX19" s="21">
        <f t="shared" si="52"/>
        <v>3588979.25</v>
      </c>
      <c r="AY19" s="21">
        <f t="shared" si="52"/>
        <v>3834320.9</v>
      </c>
      <c r="AZ19" s="21">
        <f t="shared" si="52"/>
        <v>2980911.7</v>
      </c>
      <c r="BA19" s="21">
        <f t="shared" si="52"/>
        <v>719727.46</v>
      </c>
      <c r="BB19" s="21">
        <f t="shared" si="52"/>
        <v>586916</v>
      </c>
      <c r="BC19" s="21">
        <f t="shared" si="52"/>
        <v>539785.45000000007</v>
      </c>
      <c r="BD19" s="21">
        <f t="shared" si="52"/>
        <v>650130.59</v>
      </c>
      <c r="BE19" s="21">
        <f t="shared" si="52"/>
        <v>803822.54</v>
      </c>
      <c r="BF19" s="21">
        <f t="shared" si="52"/>
        <v>789573.41999999993</v>
      </c>
      <c r="BG19" s="21">
        <f t="shared" si="52"/>
        <v>758353.60999999987</v>
      </c>
      <c r="BH19" s="21">
        <f t="shared" si="52"/>
        <v>607761.55000000005</v>
      </c>
      <c r="BI19" s="21">
        <f t="shared" si="45"/>
        <v>609936.22</v>
      </c>
      <c r="BJ19" s="21">
        <f t="shared" si="45"/>
        <v>699524.21000000008</v>
      </c>
      <c r="BK19" s="21">
        <f t="shared" si="46"/>
        <v>801052.46000000008</v>
      </c>
      <c r="BL19" s="21">
        <f t="shared" si="46"/>
        <v>-76987.240000000005</v>
      </c>
      <c r="BM19" s="21">
        <f t="shared" si="46"/>
        <v>41616.47</v>
      </c>
      <c r="BN19" s="21">
        <f t="shared" si="46"/>
        <v>40035.020000000019</v>
      </c>
      <c r="BO19" s="21">
        <f t="shared" si="46"/>
        <v>41627.089999999997</v>
      </c>
      <c r="BP19" s="21">
        <f t="shared" si="46"/>
        <v>42502.93</v>
      </c>
      <c r="BQ19" s="21">
        <f t="shared" si="46"/>
        <v>53150.990000000034</v>
      </c>
      <c r="BR19" s="21">
        <f>IF(BR70="","",SUM(BR70,BR60,BR50,BR40,BR30))</f>
        <v>51095.24</v>
      </c>
      <c r="BS19" s="21">
        <f t="shared" si="46"/>
        <v>51933.100000000079</v>
      </c>
      <c r="BT19" s="21">
        <f t="shared" si="46"/>
        <v>45296.909999999989</v>
      </c>
      <c r="BU19" s="21">
        <f t="shared" si="46"/>
        <v>42975.831202010653</v>
      </c>
      <c r="BV19" s="21">
        <f t="shared" si="46"/>
        <v>45680.455627217969</v>
      </c>
      <c r="BW19" s="21">
        <f t="shared" si="46"/>
        <v>48508.670302226492</v>
      </c>
    </row>
    <row r="20" spans="1:75" s="5" customFormat="1" x14ac:dyDescent="0.3">
      <c r="A20" s="255"/>
      <c r="B20" s="18" t="s">
        <v>13</v>
      </c>
      <c r="C20" s="26"/>
      <c r="D20" s="26"/>
      <c r="E20" s="21">
        <f t="shared" ref="E20:N20" si="53">IF(E71="","",SUM(E71,E61,E51,E41,E31))</f>
        <v>0</v>
      </c>
      <c r="F20" s="21">
        <f t="shared" si="53"/>
        <v>1328.78</v>
      </c>
      <c r="G20" s="21">
        <f t="shared" si="53"/>
        <v>-7866.5800000000008</v>
      </c>
      <c r="H20" s="21">
        <f t="shared" si="53"/>
        <v>-133053.58000000002</v>
      </c>
      <c r="I20" s="21">
        <f t="shared" si="53"/>
        <v>-51681.239999999976</v>
      </c>
      <c r="J20" s="21">
        <f t="shared" si="53"/>
        <v>77261.489999999903</v>
      </c>
      <c r="K20" s="21">
        <f t="shared" si="53"/>
        <v>432756.34000000008</v>
      </c>
      <c r="L20" s="21">
        <f t="shared" si="53"/>
        <v>-47145.189999999871</v>
      </c>
      <c r="M20" s="21">
        <f t="shared" si="53"/>
        <v>69087.899999999878</v>
      </c>
      <c r="N20" s="21">
        <f t="shared" si="53"/>
        <v>151902.13000000003</v>
      </c>
      <c r="O20" s="21">
        <f>IF(O71="","",SUM(O71,O61,O51,O41,O31))</f>
        <v>-27689.770000000048</v>
      </c>
      <c r="P20" s="21">
        <f t="shared" ref="P20:AM20" si="54">IF(P71="","",SUM(P71,P61,P51,P41,P31))</f>
        <v>-686607.62999999977</v>
      </c>
      <c r="Q20" s="21">
        <f t="shared" si="54"/>
        <v>-471935.5300000002</v>
      </c>
      <c r="R20" s="21">
        <f>IF(R71="","",SUM(R71,R61,R51,R41,R31))</f>
        <v>-610715.52000000025</v>
      </c>
      <c r="S20" s="21">
        <f t="shared" si="54"/>
        <v>-517363.80000000016</v>
      </c>
      <c r="T20" s="21">
        <f t="shared" si="54"/>
        <v>215932.49000000043</v>
      </c>
      <c r="U20" s="21">
        <f t="shared" si="54"/>
        <v>596646.87</v>
      </c>
      <c r="V20" s="21">
        <f t="shared" si="54"/>
        <v>728529.22</v>
      </c>
      <c r="W20" s="21">
        <f t="shared" si="54"/>
        <v>465319.60999999975</v>
      </c>
      <c r="X20" s="21">
        <f t="shared" si="54"/>
        <v>-338265.06999999942</v>
      </c>
      <c r="Y20" s="21">
        <f t="shared" si="54"/>
        <v>-141981.55000000101</v>
      </c>
      <c r="Z20" s="21">
        <f t="shared" si="54"/>
        <v>-30273.279999999155</v>
      </c>
      <c r="AA20" s="21">
        <f t="shared" si="54"/>
        <v>-330626.83000000083</v>
      </c>
      <c r="AB20" s="21">
        <f t="shared" si="54"/>
        <v>-1855411.3700000003</v>
      </c>
      <c r="AC20" s="21">
        <f t="shared" si="54"/>
        <v>-1225018.9699999983</v>
      </c>
      <c r="AD20" s="21">
        <f t="shared" si="54"/>
        <v>-1317498.7600000007</v>
      </c>
      <c r="AE20" s="21">
        <f t="shared" si="54"/>
        <v>-668311.41000000061</v>
      </c>
      <c r="AF20" s="21">
        <f t="shared" si="54"/>
        <v>1071247.660000002</v>
      </c>
      <c r="AG20" s="21">
        <f t="shared" si="54"/>
        <v>2085194.560000001</v>
      </c>
      <c r="AH20" s="21">
        <f t="shared" si="54"/>
        <v>1891970.0200000023</v>
      </c>
      <c r="AI20" s="21">
        <f t="shared" si="54"/>
        <v>836550.65999999898</v>
      </c>
      <c r="AJ20" s="21">
        <f t="shared" si="54"/>
        <v>-620052.32000000216</v>
      </c>
      <c r="AK20" s="21">
        <f t="shared" si="54"/>
        <v>-564484.33000000182</v>
      </c>
      <c r="AL20" s="21">
        <f t="shared" si="54"/>
        <v>-717816.6100000001</v>
      </c>
      <c r="AM20" s="21">
        <f t="shared" si="54"/>
        <v>-803872.98000000278</v>
      </c>
      <c r="AN20" s="21">
        <f t="shared" ref="AN20:BH20" si="55">IF(AN71="","",SUM(AN71,AN61,AN51,AN41,AN31))</f>
        <v>-2113578.2199999974</v>
      </c>
      <c r="AO20" s="21">
        <f t="shared" si="55"/>
        <v>-1356237.1399999955</v>
      </c>
      <c r="AP20" s="21">
        <f>IF(AP71="","",SUM(AP71,AP61,AP51,AP41,AP31))</f>
        <v>-838313.79000000027</v>
      </c>
      <c r="AQ20" s="21">
        <f t="shared" si="55"/>
        <v>-899940.12000000197</v>
      </c>
      <c r="AR20" s="21">
        <f t="shared" si="55"/>
        <v>2768603.9000000013</v>
      </c>
      <c r="AS20" s="21">
        <f t="shared" si="55"/>
        <v>3534224.4699999974</v>
      </c>
      <c r="AT20" s="21">
        <f t="shared" si="55"/>
        <v>2972766.0900000017</v>
      </c>
      <c r="AU20" s="21">
        <f t="shared" si="55"/>
        <v>1267302.1999999983</v>
      </c>
      <c r="AV20" s="21">
        <f t="shared" si="55"/>
        <v>-1170724.5700000017</v>
      </c>
      <c r="AW20" s="21">
        <f t="shared" si="55"/>
        <v>-961540.15999999747</v>
      </c>
      <c r="AX20" s="21">
        <f t="shared" si="55"/>
        <v>-1360244.5700000012</v>
      </c>
      <c r="AY20" s="21">
        <f t="shared" si="55"/>
        <v>-1464472.9500000002</v>
      </c>
      <c r="AZ20" s="21">
        <f t="shared" si="55"/>
        <v>-2763356.310000001</v>
      </c>
      <c r="BA20" s="21">
        <f t="shared" si="55"/>
        <v>1220445.3899999969</v>
      </c>
      <c r="BB20" s="21">
        <f t="shared" si="55"/>
        <v>-584629.68999999762</v>
      </c>
      <c r="BC20" s="21">
        <f t="shared" si="55"/>
        <v>-539752.06000000262</v>
      </c>
      <c r="BD20" s="21">
        <f t="shared" si="55"/>
        <v>-637907.27999999758</v>
      </c>
      <c r="BE20" s="21">
        <f t="shared" si="55"/>
        <v>-780969.36000000034</v>
      </c>
      <c r="BF20" s="21">
        <f t="shared" si="55"/>
        <v>-752219.5700000003</v>
      </c>
      <c r="BG20" s="21">
        <f t="shared" si="55"/>
        <v>-723943.9999999986</v>
      </c>
      <c r="BH20" s="21">
        <f t="shared" si="55"/>
        <v>-594265.3899999999</v>
      </c>
      <c r="BI20" s="21">
        <f t="shared" si="45"/>
        <v>-597066.15000000154</v>
      </c>
      <c r="BJ20" s="21">
        <f t="shared" si="45"/>
        <v>-681810.18000000075</v>
      </c>
      <c r="BK20" s="21">
        <f t="shared" si="46"/>
        <v>-780225.57999999914</v>
      </c>
      <c r="BL20" s="21">
        <f t="shared" si="46"/>
        <v>96086.460000000676</v>
      </c>
      <c r="BM20" s="21">
        <f t="shared" si="46"/>
        <v>-20195.009999999103</v>
      </c>
      <c r="BN20" s="21">
        <f t="shared" si="46"/>
        <v>-20866.639999999203</v>
      </c>
      <c r="BO20" s="21">
        <f t="shared" si="46"/>
        <v>-16162.000000003867</v>
      </c>
      <c r="BP20" s="21">
        <f t="shared" si="46"/>
        <v>27857.620000002607</v>
      </c>
      <c r="BQ20" s="21">
        <f t="shared" si="46"/>
        <v>38051.150000000562</v>
      </c>
      <c r="BR20" s="21">
        <f t="shared" si="46"/>
        <v>33403.999999998829</v>
      </c>
      <c r="BS20" s="21">
        <f t="shared" si="46"/>
        <v>2018.7499999995471</v>
      </c>
      <c r="BT20" s="21">
        <f t="shared" si="46"/>
        <v>-23385.799999999192</v>
      </c>
      <c r="BU20" s="21">
        <f t="shared" si="46"/>
        <v>-22349.751202010659</v>
      </c>
      <c r="BV20" s="21">
        <f t="shared" si="46"/>
        <v>-20905.155627217966</v>
      </c>
      <c r="BW20" s="21">
        <f t="shared" si="46"/>
        <v>-22678.650302226495</v>
      </c>
    </row>
    <row r="21" spans="1:75" s="5" customFormat="1" x14ac:dyDescent="0.3">
      <c r="A21" s="255"/>
      <c r="B21" s="19" t="s">
        <v>8</v>
      </c>
      <c r="C21" s="30"/>
      <c r="D21" s="30"/>
      <c r="E21" s="21">
        <f t="shared" ref="E21:N21" si="56">IF(E72="","",SUM(E72,E62,E52,E42,E32))</f>
        <v>0</v>
      </c>
      <c r="F21" s="21">
        <f t="shared" si="56"/>
        <v>0.8255809798499999</v>
      </c>
      <c r="G21" s="21">
        <f t="shared" si="56"/>
        <v>-4.1171717033740967</v>
      </c>
      <c r="H21" s="21">
        <f t="shared" si="56"/>
        <v>-72.859344916704288</v>
      </c>
      <c r="I21" s="21">
        <f t="shared" si="56"/>
        <v>-100.30550409638994</v>
      </c>
      <c r="J21" s="21">
        <f t="shared" si="56"/>
        <v>-72.753288511569778</v>
      </c>
      <c r="K21" s="21">
        <f t="shared" si="56"/>
        <v>200.50907880827907</v>
      </c>
      <c r="L21" s="21">
        <f t="shared" si="56"/>
        <v>172.02097202559608</v>
      </c>
      <c r="M21" s="21">
        <f t="shared" si="56"/>
        <v>217.02433769691845</v>
      </c>
      <c r="N21" s="21">
        <f t="shared" si="56"/>
        <v>395.24966455308538</v>
      </c>
      <c r="O21" s="21">
        <f>IF(O72="","",SUM(O72,O62,O52,O42,O32))</f>
        <v>349.22690574362667</v>
      </c>
      <c r="P21" s="21">
        <f t="shared" ref="P21:AM21" si="57">IF(P72="","",SUM(P72,P62,P52,P42,P32))</f>
        <v>9085.067358698212</v>
      </c>
      <c r="Q21" s="21">
        <f t="shared" si="57"/>
        <v>10214.988880944247</v>
      </c>
      <c r="R21" s="21">
        <f t="shared" si="57"/>
        <v>8736.5914682051516</v>
      </c>
      <c r="S21" s="21">
        <f t="shared" si="57"/>
        <v>7362.8607904455157</v>
      </c>
      <c r="T21" s="21">
        <f t="shared" si="57"/>
        <v>7923.3961160293629</v>
      </c>
      <c r="U21" s="21">
        <f t="shared" si="57"/>
        <v>6924.7664517725752</v>
      </c>
      <c r="V21" s="21">
        <f t="shared" si="57"/>
        <v>6462.66116279367</v>
      </c>
      <c r="W21" s="21">
        <f t="shared" si="57"/>
        <v>5489.9778987375539</v>
      </c>
      <c r="X21" s="21">
        <f t="shared" si="57"/>
        <v>3758.5776328034472</v>
      </c>
      <c r="Y21" s="21">
        <f t="shared" si="57"/>
        <v>2383.460710457091</v>
      </c>
      <c r="Z21" s="21">
        <f t="shared" si="57"/>
        <v>1195.4037651526837</v>
      </c>
      <c r="AA21" s="21">
        <f t="shared" si="57"/>
        <v>-1558.2361761768202</v>
      </c>
      <c r="AB21" s="21">
        <f t="shared" si="57"/>
        <v>-4135.4843592056523</v>
      </c>
      <c r="AC21" s="21">
        <f t="shared" si="57"/>
        <v>-6601.5401414695589</v>
      </c>
      <c r="AD21" s="21">
        <f t="shared" si="57"/>
        <v>-9814.0716615506135</v>
      </c>
      <c r="AE21" s="21">
        <f t="shared" si="57"/>
        <v>-10424.565326607853</v>
      </c>
      <c r="AF21" s="21">
        <f t="shared" si="57"/>
        <v>-8592.4080339308275</v>
      </c>
      <c r="AG21" s="21">
        <f t="shared" si="57"/>
        <v>-4589.5334392042514</v>
      </c>
      <c r="AH21" s="21">
        <f t="shared" si="57"/>
        <v>-680.13265225356713</v>
      </c>
      <c r="AI21" s="21">
        <f t="shared" si="57"/>
        <v>1145.4899555983075</v>
      </c>
      <c r="AJ21" s="21">
        <f t="shared" si="57"/>
        <v>131.71181854024999</v>
      </c>
      <c r="AK21" s="21">
        <f t="shared" si="57"/>
        <v>-872.82874485446064</v>
      </c>
      <c r="AL21" s="21">
        <f t="shared" si="57"/>
        <v>-2378.181461454757</v>
      </c>
      <c r="AM21" s="21">
        <f t="shared" si="57"/>
        <v>-4152.6707867001551</v>
      </c>
      <c r="AN21" s="21">
        <f t="shared" ref="AN21:BH21" si="58">IF(AN72="","",SUM(AN72,AN62,AN52,AN42,AN32))</f>
        <v>-8693.6427814507442</v>
      </c>
      <c r="AO21" s="21">
        <f t="shared" si="58"/>
        <v>-11321.044918425599</v>
      </c>
      <c r="AP21" s="21">
        <f t="shared" si="58"/>
        <v>-12444.339198648122</v>
      </c>
      <c r="AQ21" s="21">
        <f t="shared" si="58"/>
        <v>-14340.930585698752</v>
      </c>
      <c r="AR21" s="21">
        <f t="shared" si="58"/>
        <v>-7824.4663662353232</v>
      </c>
      <c r="AS21" s="21">
        <f>IF(AS72="","",SUM(AS72,AS62,AS52,AS42,AS32))</f>
        <v>-9334.3642759392933</v>
      </c>
      <c r="AT21" s="21">
        <f t="shared" si="58"/>
        <v>6436.4567620007265</v>
      </c>
      <c r="AU21" s="21">
        <f t="shared" si="58"/>
        <v>8716.5698904362325</v>
      </c>
      <c r="AV21" s="21">
        <f t="shared" si="58"/>
        <v>6493.0782834717565</v>
      </c>
      <c r="AW21" s="21">
        <f t="shared" si="58"/>
        <v>4311.4565601479198</v>
      </c>
      <c r="AX21" s="21">
        <f t="shared" si="58"/>
        <v>2634.364905981166</v>
      </c>
      <c r="AY21" s="21">
        <f t="shared" si="58"/>
        <v>571.98694501053819</v>
      </c>
      <c r="AZ21" s="21">
        <f t="shared" si="58"/>
        <v>-2717.5270852719018</v>
      </c>
      <c r="BA21" s="21">
        <f t="shared" si="58"/>
        <v>-887.8602214947432</v>
      </c>
      <c r="BB21" s="21">
        <f t="shared" si="58"/>
        <v>-901.63300423930241</v>
      </c>
      <c r="BC21" s="21">
        <f t="shared" si="58"/>
        <v>-183.12335601764065</v>
      </c>
      <c r="BD21" s="21">
        <f t="shared" si="58"/>
        <v>-242.20074501515484</v>
      </c>
      <c r="BE21" s="21">
        <f t="shared" si="58"/>
        <v>-494.70415668784943</v>
      </c>
      <c r="BF21" s="21">
        <f t="shared" si="58"/>
        <v>-432.37686754103748</v>
      </c>
      <c r="BG21" s="21">
        <f t="shared" si="58"/>
        <v>-466.39017441813189</v>
      </c>
      <c r="BH21" s="21">
        <f t="shared" si="58"/>
        <v>-854.31199570538581</v>
      </c>
      <c r="BI21" s="21">
        <f t="shared" si="45"/>
        <v>-1205.9083216950889</v>
      </c>
      <c r="BJ21" s="21">
        <f t="shared" si="45"/>
        <v>-1518.9937740867333</v>
      </c>
      <c r="BK21" s="21">
        <f t="shared" si="46"/>
        <v>-1226.0127552387839</v>
      </c>
      <c r="BL21" s="21">
        <f t="shared" si="46"/>
        <v>-1401.5041271901016</v>
      </c>
      <c r="BM21" s="21">
        <f t="shared" si="46"/>
        <v>-1184.0324974503467</v>
      </c>
      <c r="BN21" s="21">
        <f t="shared" si="46"/>
        <v>-1162.8472145595047</v>
      </c>
      <c r="BO21" s="21">
        <f t="shared" si="46"/>
        <v>-1074.9850853514536</v>
      </c>
      <c r="BP21" s="21">
        <f t="shared" si="46"/>
        <v>-868.97459291636187</v>
      </c>
      <c r="BQ21" s="21">
        <f t="shared" si="46"/>
        <v>-515.87606494964007</v>
      </c>
      <c r="BR21" s="21">
        <f t="shared" si="46"/>
        <v>-632.94049118212047</v>
      </c>
      <c r="BS21" s="21">
        <f t="shared" si="46"/>
        <v>-483.61735946795693</v>
      </c>
      <c r="BT21" s="21">
        <f t="shared" si="46"/>
        <v>-310.75679356401361</v>
      </c>
      <c r="BU21" s="252">
        <f t="shared" si="46"/>
        <v>-252.68029331346042</v>
      </c>
      <c r="BV21" s="252">
        <f t="shared" si="46"/>
        <v>-178.34484405352686</v>
      </c>
      <c r="BW21" s="252">
        <f t="shared" si="46"/>
        <v>-89.106383446811833</v>
      </c>
    </row>
    <row r="22" spans="1:75" s="5" customFormat="1" x14ac:dyDescent="0.3">
      <c r="A22" s="255"/>
      <c r="B22" s="19" t="s">
        <v>27</v>
      </c>
      <c r="C22" s="30"/>
      <c r="D22" s="30"/>
      <c r="E22" s="21">
        <f>IF(E21="","",E21)</f>
        <v>0</v>
      </c>
      <c r="F22" s="16">
        <f>IF(F21="","",E22+F21)</f>
        <v>0.8255809798499999</v>
      </c>
      <c r="G22" s="16">
        <f>IF(G21="","",F22+G21)</f>
        <v>-3.2915907235240969</v>
      </c>
      <c r="H22" s="16">
        <f>IF(H21="","",G22+H21)</f>
        <v>-76.150935640228383</v>
      </c>
      <c r="I22" s="16">
        <f t="shared" ref="I22:AM22" si="59">IF(I21="","",H22+I21)</f>
        <v>-176.45643973661834</v>
      </c>
      <c r="J22" s="16">
        <f t="shared" si="59"/>
        <v>-249.20972824818813</v>
      </c>
      <c r="K22" s="16">
        <f t="shared" si="59"/>
        <v>-48.700649439909057</v>
      </c>
      <c r="L22" s="16">
        <f t="shared" si="59"/>
        <v>123.32032258568702</v>
      </c>
      <c r="M22" s="16">
        <f t="shared" si="59"/>
        <v>340.34466028260545</v>
      </c>
      <c r="N22" s="16">
        <f t="shared" si="59"/>
        <v>735.59432483569083</v>
      </c>
      <c r="O22" s="16">
        <f t="shared" si="59"/>
        <v>1084.8212305793174</v>
      </c>
      <c r="P22" s="16">
        <f t="shared" si="59"/>
        <v>10169.888589277529</v>
      </c>
      <c r="Q22" s="16">
        <f t="shared" si="59"/>
        <v>20384.877470221778</v>
      </c>
      <c r="R22" s="16">
        <f t="shared" si="59"/>
        <v>29121.46893842693</v>
      </c>
      <c r="S22" s="16">
        <f t="shared" si="59"/>
        <v>36484.329728872443</v>
      </c>
      <c r="T22" s="16">
        <f t="shared" si="59"/>
        <v>44407.725844901805</v>
      </c>
      <c r="U22" s="16">
        <f t="shared" si="59"/>
        <v>51332.492296674376</v>
      </c>
      <c r="V22" s="16">
        <f t="shared" si="59"/>
        <v>57795.153459468049</v>
      </c>
      <c r="W22" s="16">
        <f t="shared" si="59"/>
        <v>63285.131358205603</v>
      </c>
      <c r="X22" s="16">
        <f t="shared" si="59"/>
        <v>67043.708991009044</v>
      </c>
      <c r="Y22" s="16">
        <f t="shared" si="59"/>
        <v>69427.169701466133</v>
      </c>
      <c r="Z22" s="16">
        <f t="shared" si="59"/>
        <v>70622.573466618822</v>
      </c>
      <c r="AA22" s="16">
        <f t="shared" si="59"/>
        <v>69064.337290441996</v>
      </c>
      <c r="AB22" s="16">
        <f t="shared" si="59"/>
        <v>64928.852931236346</v>
      </c>
      <c r="AC22" s="16">
        <f t="shared" si="59"/>
        <v>58327.312789766787</v>
      </c>
      <c r="AD22" s="16">
        <f t="shared" si="59"/>
        <v>48513.241128216177</v>
      </c>
      <c r="AE22" s="16">
        <f t="shared" si="59"/>
        <v>38088.675801608326</v>
      </c>
      <c r="AF22" s="16">
        <f t="shared" si="59"/>
        <v>29496.267767677498</v>
      </c>
      <c r="AG22" s="16">
        <f t="shared" si="59"/>
        <v>24906.734328473249</v>
      </c>
      <c r="AH22" s="16">
        <f t="shared" si="59"/>
        <v>24226.601676219681</v>
      </c>
      <c r="AI22" s="16">
        <f t="shared" si="59"/>
        <v>25372.091631817988</v>
      </c>
      <c r="AJ22" s="16">
        <f t="shared" si="59"/>
        <v>25503.803450358238</v>
      </c>
      <c r="AK22" s="16">
        <f t="shared" si="59"/>
        <v>24630.974705503777</v>
      </c>
      <c r="AL22" s="16">
        <f t="shared" si="59"/>
        <v>22252.793244049019</v>
      </c>
      <c r="AM22" s="16">
        <f t="shared" si="59"/>
        <v>18100.122457348865</v>
      </c>
      <c r="AN22" s="16">
        <f t="shared" ref="AN22" si="60">IF(AN21="","",AM22+AN21)</f>
        <v>9406.4796758981211</v>
      </c>
      <c r="AO22" s="16">
        <f t="shared" ref="AO22" si="61">IF(AO21="","",AN22+AO21)</f>
        <v>-1914.5652425274784</v>
      </c>
      <c r="AP22" s="16">
        <f t="shared" ref="AP22" si="62">IF(AP21="","",AO22+AP21)</f>
        <v>-14358.9044411756</v>
      </c>
      <c r="AQ22" s="16">
        <f t="shared" ref="AQ22" si="63">IF(AQ21="","",AP22+AQ21)</f>
        <v>-28699.835026874352</v>
      </c>
      <c r="AR22" s="16">
        <f t="shared" ref="AR22" si="64">IF(AR21="","",AQ22+AR21)</f>
        <v>-36524.301393109679</v>
      </c>
      <c r="AS22" s="16">
        <f>IF(AS21="","",AR22+AS21)</f>
        <v>-45858.665669048976</v>
      </c>
      <c r="AT22" s="16">
        <f t="shared" ref="AT22" si="65">IF(AT21="","",AS22+AT21)</f>
        <v>-39422.208907048247</v>
      </c>
      <c r="AU22" s="16">
        <f t="shared" ref="AU22" si="66">IF(AU21="","",AT22+AU21)</f>
        <v>-30705.639016612015</v>
      </c>
      <c r="AV22" s="16">
        <f t="shared" ref="AV22" si="67">IF(AV21="","",AU22+AV21)</f>
        <v>-24212.560733140257</v>
      </c>
      <c r="AW22" s="16">
        <f t="shared" ref="AW22" si="68">IF(AW21="","",AV22+AW21)</f>
        <v>-19901.104172992338</v>
      </c>
      <c r="AX22" s="16">
        <f t="shared" ref="AX22" si="69">IF(AX21="","",AW22+AX21)</f>
        <v>-17266.739267011173</v>
      </c>
      <c r="AY22" s="16">
        <f t="shared" ref="AY22" si="70">IF(AY21="","",AX22+AY21)</f>
        <v>-16694.752322000633</v>
      </c>
      <c r="AZ22" s="16">
        <f t="shared" ref="AZ22" si="71">IF(AZ21="","",AY22+AZ21)</f>
        <v>-19412.279407272534</v>
      </c>
      <c r="BA22" s="16">
        <f t="shared" ref="BA22" si="72">IF(BA21="","",AZ22+BA21)</f>
        <v>-20300.139628767276</v>
      </c>
      <c r="BB22" s="16">
        <f t="shared" ref="BB22" si="73">IF(BB21="","",BA22+BB21)</f>
        <v>-21201.772633006578</v>
      </c>
      <c r="BC22" s="16">
        <f t="shared" ref="BC22" si="74">IF(BC21="","",BB22+BC21)</f>
        <v>-21384.895989024219</v>
      </c>
      <c r="BD22" s="16">
        <f t="shared" ref="BD22" si="75">IF(BD21="","",BC22+BD21)</f>
        <v>-21627.096734039373</v>
      </c>
      <c r="BE22" s="16">
        <f t="shared" ref="BE22" si="76">IF(BE21="","",BD22+BE21)</f>
        <v>-22121.800890727223</v>
      </c>
      <c r="BF22" s="16">
        <f t="shared" ref="BF22" si="77">IF(BF21="","",BE22+BF21)</f>
        <v>-22554.177758268263</v>
      </c>
      <c r="BG22" s="16">
        <f t="shared" ref="BG22" si="78">IF(BG21="","",BF22+BG21)</f>
        <v>-23020.567932686394</v>
      </c>
      <c r="BH22" s="16">
        <f t="shared" ref="BH22:BW22" si="79">IF(BH21="","",BG22+BH21)</f>
        <v>-23874.87992839178</v>
      </c>
      <c r="BI22" s="16">
        <f t="shared" si="79"/>
        <v>-25080.788250086869</v>
      </c>
      <c r="BJ22" s="16">
        <f t="shared" si="79"/>
        <v>-26599.782024173601</v>
      </c>
      <c r="BK22" s="16">
        <f t="shared" si="79"/>
        <v>-27825.794779412383</v>
      </c>
      <c r="BL22" s="16">
        <f t="shared" si="79"/>
        <v>-29227.298906602486</v>
      </c>
      <c r="BM22" s="16">
        <f t="shared" si="79"/>
        <v>-30411.331404052831</v>
      </c>
      <c r="BN22" s="16">
        <f t="shared" si="79"/>
        <v>-31574.178618612335</v>
      </c>
      <c r="BO22" s="16">
        <f t="shared" si="79"/>
        <v>-32649.16370396379</v>
      </c>
      <c r="BP22" s="16">
        <f t="shared" si="79"/>
        <v>-33518.138296880148</v>
      </c>
      <c r="BQ22" s="16">
        <f t="shared" si="79"/>
        <v>-34034.014361829788</v>
      </c>
      <c r="BR22" s="16">
        <f t="shared" si="79"/>
        <v>-34666.954853011906</v>
      </c>
      <c r="BS22" s="16">
        <f t="shared" si="79"/>
        <v>-35150.572212479863</v>
      </c>
      <c r="BT22" s="16">
        <f t="shared" si="79"/>
        <v>-35461.329006043874</v>
      </c>
      <c r="BU22" s="16">
        <f t="shared" si="79"/>
        <v>-35714.009299357334</v>
      </c>
      <c r="BV22" s="16">
        <f t="shared" si="79"/>
        <v>-35892.354143410863</v>
      </c>
      <c r="BW22" s="16">
        <f t="shared" si="79"/>
        <v>-35981.460526857678</v>
      </c>
    </row>
    <row r="23" spans="1:75" s="5" customFormat="1" x14ac:dyDescent="0.3">
      <c r="A23" s="255"/>
      <c r="B23" s="18" t="s">
        <v>14</v>
      </c>
      <c r="C23" s="26"/>
      <c r="D23" s="26"/>
      <c r="E23" s="21">
        <f t="shared" ref="E23:AM23" si="80">IF(E73="","",SUM(E73,E63,E53,E43,E33))</f>
        <v>0</v>
      </c>
      <c r="F23" s="21">
        <f t="shared" si="80"/>
        <v>1329.6055809798499</v>
      </c>
      <c r="G23" s="21">
        <f t="shared" si="80"/>
        <v>-7870.6971717033748</v>
      </c>
      <c r="H23" s="21">
        <f t="shared" si="80"/>
        <v>-133126.43934491673</v>
      </c>
      <c r="I23" s="21">
        <f t="shared" si="80"/>
        <v>-51781.545504096364</v>
      </c>
      <c r="J23" s="21">
        <f t="shared" si="80"/>
        <v>77188.736711488338</v>
      </c>
      <c r="K23" s="21">
        <f t="shared" si="80"/>
        <v>432956.84907880833</v>
      </c>
      <c r="L23" s="21">
        <f t="shared" si="80"/>
        <v>-46973.169027974276</v>
      </c>
      <c r="M23" s="21">
        <f t="shared" si="80"/>
        <v>69304.924337696793</v>
      </c>
      <c r="N23" s="21">
        <f t="shared" si="80"/>
        <v>152297.37966455313</v>
      </c>
      <c r="O23" s="21">
        <f t="shared" si="80"/>
        <v>-27340.54309425642</v>
      </c>
      <c r="P23" s="21">
        <f>IF(P73="","",SUM(P73,P63,P53,P43,P33))</f>
        <v>-677522.56264130166</v>
      </c>
      <c r="Q23" s="21">
        <f t="shared" si="80"/>
        <v>-461720.541119056</v>
      </c>
      <c r="R23" s="21">
        <f t="shared" si="80"/>
        <v>-601978.92853179516</v>
      </c>
      <c r="S23" s="21">
        <f t="shared" si="80"/>
        <v>-510000.93920955458</v>
      </c>
      <c r="T23" s="21">
        <f t="shared" si="80"/>
        <v>223855.88611602981</v>
      </c>
      <c r="U23" s="21">
        <f t="shared" si="80"/>
        <v>603571.63645177253</v>
      </c>
      <c r="V23" s="21">
        <f t="shared" si="80"/>
        <v>734991.88116279361</v>
      </c>
      <c r="W23" s="21">
        <f t="shared" si="80"/>
        <v>470809.58789873729</v>
      </c>
      <c r="X23" s="21">
        <f t="shared" si="80"/>
        <v>-334506.49236719596</v>
      </c>
      <c r="Y23" s="21">
        <f t="shared" si="80"/>
        <v>-139598.08928954392</v>
      </c>
      <c r="Z23" s="21">
        <f t="shared" si="80"/>
        <v>-29077.876234846466</v>
      </c>
      <c r="AA23" s="21">
        <f t="shared" si="80"/>
        <v>-332185.06617617764</v>
      </c>
      <c r="AB23" s="21">
        <f t="shared" si="80"/>
        <v>-1859546.8543592058</v>
      </c>
      <c r="AC23" s="21">
        <f t="shared" si="80"/>
        <v>-1231620.5101414677</v>
      </c>
      <c r="AD23" s="21">
        <f t="shared" si="80"/>
        <v>-1327312.8316615513</v>
      </c>
      <c r="AE23" s="21">
        <f t="shared" si="80"/>
        <v>-678735.9753266084</v>
      </c>
      <c r="AF23" s="21">
        <f t="shared" si="80"/>
        <v>1062655.2519660713</v>
      </c>
      <c r="AG23" s="21">
        <f t="shared" si="80"/>
        <v>2080605.0265607969</v>
      </c>
      <c r="AH23" s="21">
        <f t="shared" si="80"/>
        <v>1891289.887347749</v>
      </c>
      <c r="AI23" s="21">
        <f t="shared" si="80"/>
        <v>837696.14995559736</v>
      </c>
      <c r="AJ23" s="21">
        <f t="shared" si="80"/>
        <v>-619920.60818146192</v>
      </c>
      <c r="AK23" s="21">
        <f t="shared" si="80"/>
        <v>-565357.15874485637</v>
      </c>
      <c r="AL23" s="21">
        <f t="shared" si="80"/>
        <v>-720194.79146145482</v>
      </c>
      <c r="AM23" s="21">
        <f t="shared" si="80"/>
        <v>-808025.65078670287</v>
      </c>
      <c r="AN23" s="21">
        <f t="shared" ref="AN23:BS24" si="81">IF(AN73="","",SUM(AN73,AN63,AN53,AN43,AN33))</f>
        <v>-2122271.8627814483</v>
      </c>
      <c r="AO23" s="21">
        <f t="shared" si="81"/>
        <v>-1367558.1849184209</v>
      </c>
      <c r="AP23" s="21">
        <f t="shared" si="81"/>
        <v>-850758.1291986485</v>
      </c>
      <c r="AQ23" s="21">
        <f t="shared" si="81"/>
        <v>-914281.05058570066</v>
      </c>
      <c r="AR23" s="21">
        <f t="shared" si="81"/>
        <v>2760779.4336337661</v>
      </c>
      <c r="AS23" s="21">
        <f>IF(AS73="","",SUM(AS73,AS63,AS53,AS43,AS33))</f>
        <v>3524890.1057240581</v>
      </c>
      <c r="AT23" s="21">
        <f t="shared" si="81"/>
        <v>2979202.5467620026</v>
      </c>
      <c r="AU23" s="21">
        <f t="shared" si="81"/>
        <v>1276018.7698904346</v>
      </c>
      <c r="AV23" s="21">
        <f t="shared" si="81"/>
        <v>-1164231.4917165299</v>
      </c>
      <c r="AW23" s="21">
        <f t="shared" si="81"/>
        <v>-957228.70343984955</v>
      </c>
      <c r="AX23" s="21">
        <f t="shared" si="81"/>
        <v>-1357610.2050940199</v>
      </c>
      <c r="AY23" s="21">
        <f t="shared" si="81"/>
        <v>-1463900.9630549895</v>
      </c>
      <c r="AZ23" s="21">
        <f t="shared" si="81"/>
        <v>-2766073.8370852727</v>
      </c>
      <c r="BA23" s="21">
        <f t="shared" si="81"/>
        <v>1219557.5297785022</v>
      </c>
      <c r="BB23" s="21">
        <f t="shared" si="81"/>
        <v>-585531.32300423691</v>
      </c>
      <c r="BC23" s="21">
        <f t="shared" si="81"/>
        <v>-539935.18335602037</v>
      </c>
      <c r="BD23" s="21">
        <f t="shared" si="81"/>
        <v>-638149.48074501276</v>
      </c>
      <c r="BE23" s="21">
        <f t="shared" si="81"/>
        <v>-781464.06415668817</v>
      </c>
      <c r="BF23" s="21">
        <f t="shared" si="81"/>
        <v>-752651.94686754141</v>
      </c>
      <c r="BG23" s="21">
        <f t="shared" si="81"/>
        <v>-724410.39017441683</v>
      </c>
      <c r="BH23" s="21">
        <f t="shared" si="81"/>
        <v>-595119.70199570525</v>
      </c>
      <c r="BI23" s="21">
        <f t="shared" si="81"/>
        <v>-598272.05832169659</v>
      </c>
      <c r="BJ23" s="21">
        <f t="shared" si="81"/>
        <v>-683329.17377408745</v>
      </c>
      <c r="BK23" s="21">
        <f t="shared" si="81"/>
        <v>-781451.59275523794</v>
      </c>
      <c r="BL23" s="21">
        <f t="shared" si="81"/>
        <v>94684.955872810577</v>
      </c>
      <c r="BM23" s="21">
        <f t="shared" si="81"/>
        <v>-21379.042497449453</v>
      </c>
      <c r="BN23" s="21">
        <f t="shared" si="81"/>
        <v>-22029.487214558707</v>
      </c>
      <c r="BO23" s="21">
        <f t="shared" si="81"/>
        <v>-17236.985085355322</v>
      </c>
      <c r="BP23" s="21">
        <f t="shared" si="81"/>
        <v>26988.645407086242</v>
      </c>
      <c r="BQ23" s="21">
        <f t="shared" si="81"/>
        <v>37535.273935050915</v>
      </c>
      <c r="BR23" s="21">
        <f t="shared" si="81"/>
        <v>32771.05950881671</v>
      </c>
      <c r="BS23" s="21">
        <f t="shared" si="81"/>
        <v>1535.1326405315895</v>
      </c>
      <c r="BT23" s="21">
        <f t="shared" ref="BT23:BT24" si="82">IF(BT73="","",SUM(BT73,BT63,BT53,BT43,BT33))</f>
        <v>-23696.556793563206</v>
      </c>
      <c r="BU23" s="21">
        <f t="shared" ref="BU23:BW24" si="83">IF(BU73="","",SUM(BU73,BU63,BU53,BU43,BU33))</f>
        <v>-22602.431495324123</v>
      </c>
      <c r="BV23" s="21">
        <f t="shared" si="83"/>
        <v>-21083.500471271494</v>
      </c>
      <c r="BW23" s="21">
        <f t="shared" si="83"/>
        <v>-22767.756685673303</v>
      </c>
    </row>
    <row r="24" spans="1:75" s="5" customFormat="1" x14ac:dyDescent="0.3">
      <c r="A24" s="255"/>
      <c r="B24" s="20" t="s">
        <v>2</v>
      </c>
      <c r="C24" s="28"/>
      <c r="D24" s="28"/>
      <c r="E24" s="21">
        <f t="shared" ref="E24:AM24" si="84">IF(E74="","",SUM(E74,E64,E54,E44,E34))</f>
        <v>0</v>
      </c>
      <c r="F24" s="21">
        <f t="shared" si="84"/>
        <v>1329.6055809798499</v>
      </c>
      <c r="G24" s="21">
        <f t="shared" si="84"/>
        <v>-6541.0915907235249</v>
      </c>
      <c r="H24" s="21">
        <f t="shared" si="84"/>
        <v>-139667.53093564024</v>
      </c>
      <c r="I24" s="21">
        <f t="shared" si="84"/>
        <v>-191449.07643973659</v>
      </c>
      <c r="J24" s="21">
        <f t="shared" si="84"/>
        <v>-114260.33972824829</v>
      </c>
      <c r="K24" s="21">
        <f t="shared" si="84"/>
        <v>318696.50935056002</v>
      </c>
      <c r="L24" s="21">
        <f t="shared" si="84"/>
        <v>271723.34032258578</v>
      </c>
      <c r="M24" s="21">
        <f t="shared" si="84"/>
        <v>341028.26466028253</v>
      </c>
      <c r="N24" s="21">
        <f t="shared" si="84"/>
        <v>493325.64432483562</v>
      </c>
      <c r="O24" s="21">
        <f t="shared" si="84"/>
        <v>465985.1012305792</v>
      </c>
      <c r="P24" s="21">
        <f>IF(P74="","",SUM(P74,P64,P54,P44,P34))</f>
        <v>12122508.21228965</v>
      </c>
      <c r="Q24" s="21">
        <f t="shared" si="84"/>
        <v>10669333.821170595</v>
      </c>
      <c r="R24" s="21">
        <f t="shared" si="84"/>
        <v>9125179.8626387995</v>
      </c>
      <c r="S24" s="21">
        <f t="shared" si="84"/>
        <v>7690348.0334292455</v>
      </c>
      <c r="T24" s="21">
        <f t="shared" si="84"/>
        <v>6751239.2395452745</v>
      </c>
      <c r="U24" s="21">
        <f t="shared" si="84"/>
        <v>5977194.3659970472</v>
      </c>
      <c r="V24" s="21">
        <f t="shared" si="84"/>
        <v>5292979.5471598413</v>
      </c>
      <c r="W24" s="21">
        <f t="shared" si="84"/>
        <v>4554328.3750585774</v>
      </c>
      <c r="X24" s="21">
        <f t="shared" si="84"/>
        <v>3112526.0826913817</v>
      </c>
      <c r="Y24" s="21">
        <f t="shared" si="84"/>
        <v>1984651.4634018382</v>
      </c>
      <c r="Z24" s="21">
        <f t="shared" si="84"/>
        <v>810020.52716699161</v>
      </c>
      <c r="AA24" s="21">
        <f t="shared" si="84"/>
        <v>-1091623.9190091861</v>
      </c>
      <c r="AB24" s="21">
        <f t="shared" si="84"/>
        <v>-2719540.1433683923</v>
      </c>
      <c r="AC24" s="21">
        <f t="shared" si="84"/>
        <v>-3863493.6735098599</v>
      </c>
      <c r="AD24" s="21">
        <f t="shared" si="84"/>
        <v>-5105394.8851714116</v>
      </c>
      <c r="AE24" s="21">
        <f t="shared" si="84"/>
        <v>-5699667.2604980189</v>
      </c>
      <c r="AF24" s="21">
        <f t="shared" si="84"/>
        <v>-4531783.3385319486</v>
      </c>
      <c r="AG24" s="21">
        <f t="shared" si="84"/>
        <v>-2351007.7619711515</v>
      </c>
      <c r="AH24" s="21">
        <f t="shared" si="84"/>
        <v>-351649.0146234025</v>
      </c>
      <c r="AI24" s="21">
        <f t="shared" si="84"/>
        <v>591360.33533219481</v>
      </c>
      <c r="AJ24" s="21">
        <f t="shared" si="84"/>
        <v>64449.017150732921</v>
      </c>
      <c r="AK24" s="21">
        <f t="shared" si="84"/>
        <v>-415335.20159412327</v>
      </c>
      <c r="AL24" s="21">
        <f t="shared" si="84"/>
        <v>-1038405.0130555781</v>
      </c>
      <c r="AM24" s="21">
        <f t="shared" si="84"/>
        <v>-1740645.5538422812</v>
      </c>
      <c r="AN24" s="21">
        <f t="shared" ref="AN24:BH24" si="85">IF(AN74="","",SUM(AN74,AN64,AN54,AN44,AN34))</f>
        <v>-3681558.1666237293</v>
      </c>
      <c r="AO24" s="21">
        <f t="shared" si="85"/>
        <v>-4884404.0515421508</v>
      </c>
      <c r="AP24" s="21">
        <f t="shared" si="85"/>
        <v>-5621636.7207407989</v>
      </c>
      <c r="AQ24" s="21">
        <f t="shared" si="85"/>
        <v>-6441982.4413264999</v>
      </c>
      <c r="AR24" s="21">
        <f t="shared" si="85"/>
        <v>-3550902.8376927339</v>
      </c>
      <c r="AS24" s="21">
        <f>IF(AS74="","",SUM(AS74,AS64,AS54,AS44,AS34))</f>
        <v>137704.86803132389</v>
      </c>
      <c r="AT24" s="21">
        <f t="shared" si="85"/>
        <v>3291474.2947933264</v>
      </c>
      <c r="AU24" s="21">
        <f t="shared" si="85"/>
        <v>4727028.3646837613</v>
      </c>
      <c r="AV24" s="21">
        <f t="shared" si="85"/>
        <v>3692370.3629672313</v>
      </c>
      <c r="AW24" s="21">
        <f t="shared" si="85"/>
        <v>2853308.819527382</v>
      </c>
      <c r="AX24" s="21">
        <f t="shared" si="85"/>
        <v>1653239.8044333621</v>
      </c>
      <c r="AY24" s="21">
        <f t="shared" si="85"/>
        <v>363915.55137837201</v>
      </c>
      <c r="AZ24" s="21">
        <f t="shared" si="85"/>
        <v>-1810803.1557069002</v>
      </c>
      <c r="BA24" s="21">
        <f t="shared" si="85"/>
        <v>-565028.90592839848</v>
      </c>
      <c r="BB24" s="21">
        <f t="shared" si="85"/>
        <v>-1153811.2989326352</v>
      </c>
      <c r="BC24" s="21">
        <f t="shared" si="85"/>
        <v>-1702771.9122886555</v>
      </c>
      <c r="BD24" s="21">
        <f t="shared" si="85"/>
        <v>-2313691.0630336679</v>
      </c>
      <c r="BE24" s="21">
        <f t="shared" si="85"/>
        <v>-3065845.2771903565</v>
      </c>
      <c r="BF24" s="21">
        <f t="shared" si="85"/>
        <v>-3799182.1740578976</v>
      </c>
      <c r="BG24" s="21">
        <f t="shared" si="85"/>
        <v>-4516979.2642323151</v>
      </c>
      <c r="BH24" s="21">
        <f t="shared" si="85"/>
        <v>-5126726.2862280197</v>
      </c>
      <c r="BI24" s="21">
        <f t="shared" si="81"/>
        <v>-5733526.6845497163</v>
      </c>
      <c r="BJ24" s="21">
        <f t="shared" si="81"/>
        <v>-6404044.2183238044</v>
      </c>
      <c r="BK24" s="21">
        <f t="shared" si="81"/>
        <v>-7138232.1410790421</v>
      </c>
      <c r="BL24" s="21">
        <f t="shared" si="81"/>
        <v>-7243786.6552062314</v>
      </c>
      <c r="BM24" s="21">
        <f t="shared" si="81"/>
        <v>-6650748.3077036813</v>
      </c>
      <c r="BN24" s="21">
        <f t="shared" si="81"/>
        <v>-6199626.1649182402</v>
      </c>
      <c r="BO24" s="21">
        <f t="shared" si="81"/>
        <v>-5752939.2500035949</v>
      </c>
      <c r="BP24" s="21">
        <f t="shared" si="81"/>
        <v>-5171823.4645965081</v>
      </c>
      <c r="BQ24" s="21">
        <f t="shared" si="81"/>
        <v>-4436601.2506614579</v>
      </c>
      <c r="BR24" s="21">
        <f t="shared" si="81"/>
        <v>-3703862.0611526407</v>
      </c>
      <c r="BS24" s="21">
        <f t="shared" si="81"/>
        <v>-3003805.1585121094</v>
      </c>
      <c r="BT24" s="21">
        <f t="shared" si="82"/>
        <v>-2486365.1053056726</v>
      </c>
      <c r="BU24" s="21">
        <f t="shared" si="83"/>
        <v>-2021695.0268009966</v>
      </c>
      <c r="BV24" s="21">
        <f t="shared" si="83"/>
        <v>-1426937.097272268</v>
      </c>
      <c r="BW24" s="21">
        <f t="shared" si="83"/>
        <v>-712940.17395794136</v>
      </c>
    </row>
    <row r="25" spans="1:75" s="5" customFormat="1" ht="8.25" customHeight="1" x14ac:dyDescent="0.3">
      <c r="A25" s="44"/>
      <c r="B25" s="13"/>
      <c r="C25" s="13"/>
      <c r="D25" s="13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</row>
    <row r="26" spans="1:75" s="5" customFormat="1" ht="15" hidden="1" customHeight="1" outlineLevel="1" x14ac:dyDescent="0.3">
      <c r="A26" s="255" t="s">
        <v>20</v>
      </c>
      <c r="B26" s="17"/>
      <c r="C26" s="32"/>
      <c r="D26" s="32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67">
        <v>7611904.5234541874</v>
      </c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67">
        <f>'MEEIA 2 adjs'!AT37</f>
        <v>-9652.3205640208907</v>
      </c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</row>
    <row r="27" spans="1:75" s="3" customFormat="1" ht="15" hidden="1" customHeight="1" outlineLevel="1" x14ac:dyDescent="0.3">
      <c r="A27" s="255"/>
      <c r="B27" s="17" t="s">
        <v>28</v>
      </c>
      <c r="C27" s="32"/>
      <c r="D27" s="32"/>
      <c r="E27" s="22">
        <f>IF('M2 Allocations - TD'!D5="","",'M2 Allocations - TD'!D31)</f>
        <v>0</v>
      </c>
      <c r="F27" s="22">
        <f>IF('M2 Allocations - TD'!E5="","",'M2 Allocations - TD'!E31)</f>
        <v>1328.78</v>
      </c>
      <c r="G27" s="22">
        <f>IF('M2 Allocations - TD'!F5="","",'M2 Allocations - TD'!F31)</f>
        <v>9526.5299999999988</v>
      </c>
      <c r="H27" s="22">
        <f>IF('M2 Allocations - TD'!G5="","",'M2 Allocations - TD'!G31)</f>
        <v>120352.88</v>
      </c>
      <c r="I27" s="22">
        <f>IF('M2 Allocations - TD'!H5="","",'M2 Allocations - TD'!H31)</f>
        <v>256080.65000000002</v>
      </c>
      <c r="J27" s="22">
        <f>IF('M2 Allocations - TD'!I5="","",'M2 Allocations - TD'!I31)</f>
        <v>373393.34435846674</v>
      </c>
      <c r="K27" s="22">
        <f>IF('M2 Allocations - TD'!J5="","",'M2 Allocations - TD'!J31)</f>
        <v>671736.21363575384</v>
      </c>
      <c r="L27" s="22">
        <f>IF('M2 Allocations - TD'!K5="","",'M2 Allocations - TD'!K31)</f>
        <v>120839.84990541483</v>
      </c>
      <c r="M27" s="22">
        <f>IF('M2 Allocations - TD'!L5="","",'M2 Allocations - TD'!L31)</f>
        <v>185093.49881649271</v>
      </c>
      <c r="N27" s="22">
        <f>IF('M2 Allocations - TD'!M5="","",'M2 Allocations - TD'!M31)</f>
        <v>303285.19452852954</v>
      </c>
      <c r="O27" s="22">
        <f>IF('M2 Allocations - TD'!N5="","",'M2 Allocations - TD'!N31)</f>
        <v>329743.7910035231</v>
      </c>
      <c r="P27" s="22">
        <f>IF('M2 Allocations - TD'!O5="","",'M2 Allocations - TD'!O31)</f>
        <v>319589.12614734296</v>
      </c>
      <c r="Q27" s="22">
        <f>IF('M2 Allocations - TD'!P5="","",'M2 Allocations - TD'!P31)</f>
        <v>307416.51622437377</v>
      </c>
      <c r="R27" s="22">
        <f>IF('M2 Allocations - TD'!Q5="","",'M2 Allocations - TD'!Q31)</f>
        <v>202009.99758789604</v>
      </c>
      <c r="S27" s="22">
        <f>IF('M2 Allocations - TD'!R5="","",'M2 Allocations - TD'!R31)</f>
        <v>201518.00847600689</v>
      </c>
      <c r="T27" s="22">
        <f>IF('M2 Allocations - TD'!S5="","",'M2 Allocations - TD'!S31)</f>
        <v>884196.51701427973</v>
      </c>
      <c r="U27" s="22">
        <f>IF('M2 Allocations - TD'!T5="","",'M2 Allocations - TD'!T31)</f>
        <v>1282604.3399999999</v>
      </c>
      <c r="V27" s="22">
        <f>IF('M2 Allocations - TD'!U5="","",'M2 Allocations - TD'!U31)</f>
        <v>1412760.5841518985</v>
      </c>
      <c r="W27" s="22">
        <f>IF('M2 Allocations - TD'!V5="","",'M2 Allocations - TD'!V31)</f>
        <v>912043.87330211163</v>
      </c>
      <c r="X27" s="22">
        <f>IF('M2 Allocations - TD'!W5="","",'M2 Allocations - TD'!W31)</f>
        <v>279976.46619588812</v>
      </c>
      <c r="Y27" s="22">
        <f>IF('M2 Allocations - TD'!X5="","",'M2 Allocations - TD'!X31)</f>
        <v>377438.47759872582</v>
      </c>
      <c r="Z27" s="22">
        <f>IF('M2 Allocations - TD'!Y5="","",'M2 Allocations - TD'!Y31)</f>
        <v>565267.94576951256</v>
      </c>
      <c r="AA27" s="22">
        <f>IF('M2 Allocations - TD'!Z5="","",'M2 Allocations - TD'!Z31)</f>
        <v>607215.02747681318</v>
      </c>
      <c r="AB27" s="22">
        <f>IF('M2 Allocations - TD'!AA5="","",'M2 Allocations - TD'!AA31)</f>
        <v>515316.53827609093</v>
      </c>
      <c r="AC27" s="22">
        <f>IF('M2 Allocations - TD'!AB5="","",'M2 Allocations - TD'!AB31)</f>
        <v>473150.50916160172</v>
      </c>
      <c r="AD27" s="22">
        <f>IF('M2 Allocations - TD'!AC5="","",'M2 Allocations - TD'!AC31)</f>
        <v>270731.77958850004</v>
      </c>
      <c r="AE27" s="22">
        <f>IF('M2 Allocations - TD'!AD5="","",'M2 Allocations - TD'!AD31)</f>
        <v>491596.14834248205</v>
      </c>
      <c r="AF27" s="22">
        <f>IF('M2 Allocations - TD'!AE5="","",'M2 Allocations - TD'!AE31)</f>
        <v>2024956.6659391024</v>
      </c>
      <c r="AG27" s="22">
        <f>IF('M2 Allocations - TD'!AF5="","",'M2 Allocations - TD'!AF31)</f>
        <v>2753783.435947692</v>
      </c>
      <c r="AH27" s="22">
        <f>IF('M2 Allocations - TD'!AG5="","",'M2 Allocations - TD'!AG31)</f>
        <v>2655187.2707727067</v>
      </c>
      <c r="AI27" s="22">
        <f>IF('M2 Allocations - TD'!AH5="","",'M2 Allocations - TD'!AH31)</f>
        <v>1585670.784126644</v>
      </c>
      <c r="AJ27" s="22">
        <f>IF('M2 Allocations - TD'!AI5="","",'M2 Allocations - TD'!AI31)</f>
        <v>556118.7299202627</v>
      </c>
      <c r="AK27" s="22">
        <f>IF('M2 Allocations - TD'!AJ5="","",'M2 Allocations - TD'!AJ31)</f>
        <v>513458.06050710165</v>
      </c>
      <c r="AL27" s="22">
        <f>IF('M2 Allocations - TD'!AK5="","",'M2 Allocations - TD'!AK31)</f>
        <v>702799.89768350183</v>
      </c>
      <c r="AM27" s="22">
        <f>IF('M2 Allocations - TD'!AL5="","",'M2 Allocations - TD'!AL31)</f>
        <v>705267.00941836974</v>
      </c>
      <c r="AN27" s="22">
        <f>IF('M2 Allocations - TD'!AM5="","",'M2 Allocations - TD'!AM31)</f>
        <v>626813.61963691877</v>
      </c>
      <c r="AO27" s="22">
        <f>IF('M2 Allocations - TD'!AN5="","",'M2 Allocations - TD'!AN31)</f>
        <v>733376.44916449382</v>
      </c>
      <c r="AP27" s="22">
        <f>IF('M2 Allocations - TD'!AO5="","",'M2 Allocations - TD'!AO31)</f>
        <v>579952.0325992658</v>
      </c>
      <c r="AQ27" s="22">
        <f>IF('M2 Allocations - TD'!AP5="","",'M2 Allocations - TD'!AP31)</f>
        <v>371011.49182013981</v>
      </c>
      <c r="AR27" s="22">
        <f>IF('M2 Allocations - TD'!AQ5="","",'M2 Allocations - TD'!AQ31)</f>
        <v>2723256.6958003566</v>
      </c>
      <c r="AS27" s="22">
        <f>IF('M2 Allocations - TD'!AR5="","",'M2 Allocations - TD'!AR31)</f>
        <v>3090240.1159956334</v>
      </c>
      <c r="AT27" s="22">
        <f>IF('M2 Allocations - TD'!AS5="","",'M2 Allocations - TD'!AS31)</f>
        <v>3319235.3330920129</v>
      </c>
      <c r="AU27" s="22">
        <f>IF('M2 Allocations - TD'!AT5="","",'M2 Allocations - TD'!AT31)</f>
        <v>1872423.9163418177</v>
      </c>
      <c r="AV27" s="22">
        <f>IF('M2 Allocations - TD'!AU5="","",'M2 Allocations - TD'!AU31)</f>
        <v>468639.40013933519</v>
      </c>
      <c r="AW27" s="22">
        <f>IF('M2 Allocations - TD'!AV5="","",'M2 Allocations - TD'!AV31)</f>
        <v>573430.06293424976</v>
      </c>
      <c r="AX27" s="22">
        <f>IF('M2 Allocations - TD'!AW5="","",'M2 Allocations - TD'!AW31)</f>
        <v>729001.68500178226</v>
      </c>
      <c r="AY27" s="22">
        <f>IF('M2 Allocations - TD'!AX5="","",'M2 Allocations - TD'!AX31)</f>
        <v>731448.99925192562</v>
      </c>
      <c r="AZ27" s="22">
        <f>IF('M2 Allocations - TD'!AY5="","",'M2 Allocations - TD'!AY31)</f>
        <v>-1101511.7645830091</v>
      </c>
      <c r="BA27" s="22">
        <f>IF('M2 Allocations - TD'!AZ5="","",'M2 Allocations - TD'!AZ31)</f>
        <v>502297.9307248104</v>
      </c>
      <c r="BB27" s="22">
        <f>IF('M2 Allocations - TD'!BA5="","",'M2 Allocations - TD'!BA31)</f>
        <v>0</v>
      </c>
      <c r="BC27" s="22">
        <f>IF('M2 Allocations - TD'!BB5="","",'M2 Allocations - TD'!BB31)</f>
        <v>-1201.9391278357582</v>
      </c>
      <c r="BD27" s="22">
        <f>IF('M2 Allocations - TD'!BC5="","",'M2 Allocations - TD'!BC31)</f>
        <v>0</v>
      </c>
      <c r="BE27" s="22">
        <f>IF('M2 Allocations - TD'!BD5="","",'M2 Allocations - TD'!BD31)</f>
        <v>0</v>
      </c>
      <c r="BF27" s="22">
        <f>IF('M2 Allocations - TD'!BE5="","",'M2 Allocations - TD'!BE31)</f>
        <v>0</v>
      </c>
      <c r="BG27" s="22">
        <f>IF('M2 Allocations - TD'!BF5="","",'M2 Allocations - TD'!BF31)</f>
        <v>0</v>
      </c>
      <c r="BH27" s="22">
        <f>IF('M2 Allocations - TD'!BG5="","",'M2 Allocations - TD'!BG31)</f>
        <v>0</v>
      </c>
      <c r="BI27" s="22">
        <v>0</v>
      </c>
      <c r="BJ27" s="22">
        <v>0</v>
      </c>
      <c r="BK27" s="22">
        <v>0</v>
      </c>
      <c r="BL27" s="22">
        <v>0</v>
      </c>
      <c r="BM27" s="22">
        <v>0</v>
      </c>
      <c r="BN27" s="22">
        <v>0</v>
      </c>
      <c r="BO27" s="22">
        <v>0</v>
      </c>
      <c r="BP27" s="22">
        <v>0</v>
      </c>
      <c r="BQ27" s="22">
        <v>0</v>
      </c>
      <c r="BR27" s="22">
        <v>0</v>
      </c>
      <c r="BS27" s="22">
        <v>0</v>
      </c>
      <c r="BT27" s="22">
        <v>0</v>
      </c>
      <c r="BU27" s="22">
        <f>IF('M2 Allocations - TD'!BT5="","",'M2 Allocations - TD'!BT31)</f>
        <v>0</v>
      </c>
      <c r="BV27" s="22">
        <f>IF('M2 Allocations - TD'!BU5="","",'M2 Allocations - TD'!BU31)</f>
        <v>0</v>
      </c>
      <c r="BW27" s="22">
        <f>IF('M2 Allocations - TD'!BV5="","",'M2 Allocations - TD'!BV31)</f>
        <v>0</v>
      </c>
    </row>
    <row r="28" spans="1:75" s="5" customFormat="1" ht="15" hidden="1" customHeight="1" outlineLevel="1" x14ac:dyDescent="0.3">
      <c r="A28" s="255"/>
      <c r="B28" s="18" t="s">
        <v>26</v>
      </c>
      <c r="C28" s="26"/>
      <c r="D28" s="26"/>
      <c r="E28" s="24">
        <v>0</v>
      </c>
      <c r="F28" s="24">
        <v>0</v>
      </c>
      <c r="G28" s="24">
        <v>12454.76</v>
      </c>
      <c r="H28" s="24">
        <v>191642.45</v>
      </c>
      <c r="I28" s="24">
        <v>257925.06</v>
      </c>
      <c r="J28" s="24">
        <v>258848.42</v>
      </c>
      <c r="K28" s="24">
        <v>234125.18</v>
      </c>
      <c r="L28" s="24">
        <v>166948.49</v>
      </c>
      <c r="M28" s="24">
        <v>136842.14000000001</v>
      </c>
      <c r="N28" s="24">
        <v>210493.55</v>
      </c>
      <c r="O28" s="24">
        <v>406285.42</v>
      </c>
      <c r="P28" s="24">
        <f>1370046.97-157.19</f>
        <v>1369889.78</v>
      </c>
      <c r="Q28" s="24">
        <f>1103156-126.94</f>
        <v>1103029.06</v>
      </c>
      <c r="R28" s="22">
        <f>IF('M2 Allocations - TD'!Q50="","",'M2 Allocations - TD'!Q68)</f>
        <v>983976.8055998187</v>
      </c>
      <c r="S28" s="22">
        <f>IF('M2 Allocations - TD'!R50="","",'M2 Allocations - TD'!R68)</f>
        <v>936126.67058040295</v>
      </c>
      <c r="T28" s="22">
        <f>IF('M2 Allocations - TD'!S50="","",'M2 Allocations - TD'!S68)</f>
        <v>1254886.244789884</v>
      </c>
      <c r="U28" s="22">
        <f>IF('M2 Allocations - TD'!T50="","",'M2 Allocations - TD'!T68)</f>
        <v>1666724.2213379955</v>
      </c>
      <c r="V28" s="22">
        <f>IF('M2 Allocations - TD'!U50="","",'M2 Allocations - TD'!U68)</f>
        <v>1687867.967739454</v>
      </c>
      <c r="W28" s="22">
        <f>IF('M2 Allocations - TD'!V50="","",'M2 Allocations - TD'!V68)</f>
        <v>1336984.8118306769</v>
      </c>
      <c r="X28" s="22">
        <f>IF('M2 Allocations - TD'!W50="","",'M2 Allocations - TD'!W68)</f>
        <v>1174985.3507627479</v>
      </c>
      <c r="Y28" s="22">
        <f>IF('M2 Allocations - TD'!X50="","",'M2 Allocations - TD'!X68)</f>
        <v>1029531.6444714632</v>
      </c>
      <c r="Z28" s="22">
        <f>IF('M2 Allocations - TD'!Y50="","",'M2 Allocations - TD'!Y68)</f>
        <v>1326453.2350570641</v>
      </c>
      <c r="AA28" s="22">
        <f>IF('M2 Allocations - TD'!Z50="","",'M2 Allocations - TD'!Z68)</f>
        <v>2030661.7411402338</v>
      </c>
      <c r="AB28" s="22">
        <f>IF('M2 Allocations - TD'!AA50="","",'M2 Allocations - TD'!AA68)</f>
        <v>1388250.35</v>
      </c>
      <c r="AC28" s="22">
        <f>IF('M2 Allocations - TD'!AB50="","",'M2 Allocations - TD'!AB68)</f>
        <v>1120654.6531242458</v>
      </c>
      <c r="AD28" s="22">
        <f>IF('M2 Allocations - TD'!AC50="","",'M2 Allocations - TD'!AC68)</f>
        <v>1082451.6725849968</v>
      </c>
      <c r="AE28" s="22">
        <f>IF('M2 Allocations - TD'!AD50="","",'M2 Allocations - TD'!AD68)</f>
        <v>880251.85351460415</v>
      </c>
      <c r="AF28" s="22">
        <f>IF('M2 Allocations - TD'!AE50="","",'M2 Allocations - TD'!AE68)</f>
        <v>1301284.1891339927</v>
      </c>
      <c r="AG28" s="22">
        <f>IF('M2 Allocations - TD'!AF50="","",'M2 Allocations - TD'!AF68)</f>
        <v>1524704.8572049867</v>
      </c>
      <c r="AH28" s="22">
        <f>IF('M2 Allocations - TD'!AG50="","",'M2 Allocations - TD'!AG68)</f>
        <v>1366723.6950669868</v>
      </c>
      <c r="AI28" s="22">
        <f>IF('M2 Allocations - TD'!AH50="","",'M2 Allocations - TD'!AH68)</f>
        <v>1314605.108458352</v>
      </c>
      <c r="AJ28" s="22">
        <f>IF('M2 Allocations - TD'!AI50="","",'M2 Allocations - TD'!AI68)</f>
        <v>1020432.9529194708</v>
      </c>
      <c r="AK28" s="22">
        <f>IF('M2 Allocations - TD'!AJ50="","",'M2 Allocations - TD'!AJ68)</f>
        <v>950195.40735321853</v>
      </c>
      <c r="AL28" s="22">
        <f>IF('M2 Allocations - TD'!AK50="","",'M2 Allocations - TD'!AK68)</f>
        <v>1320371.9817385538</v>
      </c>
      <c r="AM28" s="22">
        <f>IF('M2 Allocations - TD'!AL50="","",'M2 Allocations - TD'!AL68)</f>
        <v>1462433.5546846255</v>
      </c>
      <c r="AN28" s="22">
        <f>IF('M2 Allocations - TD'!AM50="","",'M2 Allocations - TD'!AM68)</f>
        <v>1529137.4028414818</v>
      </c>
      <c r="AO28" s="22">
        <f>IF('M2 Allocations - TD'!AN50="","",'M2 Allocations - TD'!AN68)</f>
        <v>1378360.7270812315</v>
      </c>
      <c r="AP28" s="22">
        <f>IF('M2 Allocations - TD'!AO50="","",'M2 Allocations - TD'!AO68)</f>
        <v>951160.98963883938</v>
      </c>
      <c r="AQ28" s="22">
        <f>IF('M2 Allocations - TD'!AP50="","",'M2 Allocations - TD'!AP68)</f>
        <v>807723.67786616471</v>
      </c>
      <c r="AR28" s="22">
        <f>IF('M2 Allocations - TD'!AQ50="","",'M2 Allocations - TD'!AQ68)</f>
        <v>1071830.4459348798</v>
      </c>
      <c r="AS28" s="22">
        <f>IF('M2 Allocations - TD'!AR50="","",'M2 Allocations - TD'!AR68)</f>
        <v>1361027.792333117</v>
      </c>
      <c r="AT28" s="22">
        <f>IF('M2 Allocations - TD'!AS50="","",'M2 Allocations - TD'!AS68)</f>
        <v>1432733.48651519</v>
      </c>
      <c r="AU28" s="22">
        <f>IF('M2 Allocations - TD'!AT50="","",'M2 Allocations - TD'!AT68)</f>
        <v>1322179.2642833882</v>
      </c>
      <c r="AV28" s="22">
        <f>IF('M2 Allocations - TD'!AU50="","",'M2 Allocations - TD'!AU68)</f>
        <v>1087865.4265500808</v>
      </c>
      <c r="AW28" s="22">
        <f>IF('M2 Allocations - TD'!AV50="","",'M2 Allocations - TD'!AV68)</f>
        <v>979499.93887924904</v>
      </c>
      <c r="AX28" s="22">
        <f>IF('M2 Allocations - TD'!AW50="","",'M2 Allocations - TD'!AW68)</f>
        <v>1315854.6359199637</v>
      </c>
      <c r="AY28" s="22">
        <f>IF('M2 Allocations - TD'!AX50="","",'M2 Allocations - TD'!AX68)</f>
        <v>1452342.8430098211</v>
      </c>
      <c r="AZ28" s="22">
        <f>IF('M2 Allocations - TD'!AY50="","",'M2 Allocations - TD'!AY68)</f>
        <v>852786.52127385803</v>
      </c>
      <c r="BA28" s="22">
        <f>IF('M2 Allocations - TD'!AZ50="","",'M2 Allocations - TD'!AZ68)</f>
        <v>125873.38282544476</v>
      </c>
      <c r="BB28" s="22">
        <f>IF('M2 Allocations - TD'!BA50="","",'M2 Allocations - TD'!BA68)</f>
        <v>94402.787188311384</v>
      </c>
      <c r="BC28" s="22">
        <f>IF('M2 Allocations - TD'!BB50="","",'M2 Allocations - TD'!BB68)</f>
        <v>84175.513069788271</v>
      </c>
      <c r="BD28" s="22">
        <f>IF('M2 Allocations - TD'!BC50="","",'M2 Allocations - TD'!BC68)</f>
        <v>111088.05405709325</v>
      </c>
      <c r="BE28" s="22">
        <f>IF('M2 Allocations - TD'!BD50="","",'M2 Allocations - TD'!BD68)</f>
        <v>148912.4914773225</v>
      </c>
      <c r="BF28" s="22">
        <f>IF('M2 Allocations - TD'!BE50="","",'M2 Allocations - TD'!BE68)</f>
        <v>139614.44094102815</v>
      </c>
      <c r="BG28" s="22">
        <f>IF('M2 Allocations - TD'!BF50="","",'M2 Allocations - TD'!BF68)</f>
        <v>125976.71022904465</v>
      </c>
      <c r="BH28" s="22">
        <f>IF('M2 Allocations - TD'!BG50="","",'M2 Allocations - TD'!BG68)</f>
        <v>85433.845861912778</v>
      </c>
      <c r="BI28" s="22">
        <v>91258.917890257697</v>
      </c>
      <c r="BJ28" s="22">
        <v>120857.06275512144</v>
      </c>
      <c r="BK28" s="22">
        <v>157131.76386056477</v>
      </c>
      <c r="BL28" s="22">
        <v>-115197.03218943029</v>
      </c>
      <c r="BM28" s="22">
        <v>-330846.44785598782</v>
      </c>
      <c r="BN28" s="22">
        <v>-223865.36362995688</v>
      </c>
      <c r="BO28" s="22">
        <v>-210176.78057078717</v>
      </c>
      <c r="BP28" s="22">
        <v>-274664.86631310626</v>
      </c>
      <c r="BQ28" s="22">
        <v>-362529.15554440091</v>
      </c>
      <c r="BR28" s="22">
        <v>-369792.94310600177</v>
      </c>
      <c r="BS28" s="22">
        <v>-363385.55298456381</v>
      </c>
      <c r="BT28" s="22">
        <v>-252118.8064792598</v>
      </c>
      <c r="BU28" s="22">
        <f>IF('M2 Allocations - TD'!BT50="","",'M2 Allocations - TD'!BT68)</f>
        <v>-222494.27575388903</v>
      </c>
      <c r="BV28" s="22">
        <f>IF('M2 Allocations - TD'!BU50="","",'M2 Allocations - TD'!BU68)</f>
        <v>-322437.00488693145</v>
      </c>
      <c r="BW28" s="22">
        <f>IF('M2 Allocations - TD'!BV50="","",'M2 Allocations - TD'!BV68)</f>
        <v>-411419.60598783859</v>
      </c>
    </row>
    <row r="29" spans="1:75" s="5" customFormat="1" ht="15" hidden="1" customHeight="1" outlineLevel="1" x14ac:dyDescent="0.3">
      <c r="A29" s="255"/>
      <c r="B29" s="18" t="s">
        <v>47</v>
      </c>
      <c r="C29" s="26"/>
      <c r="D29" s="26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>
        <f>+'M2 TD amort'!C8</f>
        <v>0</v>
      </c>
      <c r="P29" s="24">
        <f>IF(P28="","",-'M2 TD amort'!D8)</f>
        <v>-711911.22</v>
      </c>
      <c r="Q29" s="24">
        <f>IF(Q28="","",-'M2 TD amort'!E8)</f>
        <v>-573227.69999999995</v>
      </c>
      <c r="R29" s="22">
        <f>IF(R28="","",-'M2 TD amort'!F8)</f>
        <v>-501096.29</v>
      </c>
      <c r="S29" s="22">
        <f>IF(S28="","",-'M2 TD amort'!G8)</f>
        <v>-477583.74</v>
      </c>
      <c r="T29" s="22">
        <f>IF(T28="","",-'M2 TD amort'!H8)</f>
        <v>-641985.30000000005</v>
      </c>
      <c r="U29" s="22">
        <f>IF(U28="","",-'M2 TD amort'!I8)</f>
        <v>-854211.51</v>
      </c>
      <c r="V29" s="22">
        <f>IF(V28="","",-'M2 TD amort'!J8)</f>
        <v>-864751.39</v>
      </c>
      <c r="W29" s="22">
        <f>IF(W28="","",-'M2 TD amort'!K8)</f>
        <v>-683761.31</v>
      </c>
      <c r="X29" s="22">
        <f>IF(X28="","",-'M2 TD amort'!L8)</f>
        <v>-600310.41</v>
      </c>
      <c r="Y29" s="22">
        <f>IF(Y28="","",-'M2 TD amort'!M8)</f>
        <v>-524179.13</v>
      </c>
      <c r="Z29" s="22">
        <f>IF(Z28="","",-'M2 TD amort'!N8)</f>
        <v>-675963.66</v>
      </c>
      <c r="AA29" s="22">
        <f>IF(AA28="","",-'M2 TD amort'!O8)</f>
        <v>-1036876.86</v>
      </c>
      <c r="AB29" s="22">
        <f>IF(AB28="","",-'M2 TD amort'!P8)</f>
        <v>46701.32</v>
      </c>
      <c r="AC29" s="22">
        <f>IF(AC28="","",-'M2 TD amort'!Q8)</f>
        <v>37642.160000000003</v>
      </c>
      <c r="AD29" s="22">
        <f>IF(AD28="","",-'M2 TD amort'!R8)</f>
        <v>36342.15</v>
      </c>
      <c r="AE29" s="22">
        <f>IF(AE28="","",-'M2 TD amort'!S8)</f>
        <v>29599.11</v>
      </c>
      <c r="AF29" s="22">
        <f>IF(AF28="","",-'M2 TD amort'!T8)</f>
        <v>43963.199999999997</v>
      </c>
      <c r="AG29" s="22">
        <f>IF(AG28="","",-'M2 TD amort'!U8)</f>
        <v>51549.48</v>
      </c>
      <c r="AH29" s="22">
        <f>IF(AH28="","",-'M2 TD amort'!V8)</f>
        <v>46197.58</v>
      </c>
      <c r="AI29" s="22">
        <f>IF(AI28="","",-'M2 TD amort'!W8)</f>
        <v>44433.38</v>
      </c>
      <c r="AJ29" s="22">
        <f>IF(AJ28="","",-'M2 TD amort'!X8)</f>
        <v>34383.949999999997</v>
      </c>
      <c r="AK29" s="22">
        <f>IF(AK28="","",-'M2 TD amort'!Y8)</f>
        <v>31905.63</v>
      </c>
      <c r="AL29" s="22">
        <f>IF(AL28="","",-'M2 TD amort'!Z8)</f>
        <v>44394.77</v>
      </c>
      <c r="AM29" s="22">
        <f>IF(AM28="","",-'M2 TD amort'!AA8)</f>
        <v>49232.21</v>
      </c>
      <c r="AN29" s="22">
        <f>IF(AN28="","",-'M2 TD amort'!AB8)</f>
        <v>216071.84</v>
      </c>
      <c r="AO29" s="22">
        <f>IF(AO28="","",-'M2 TD amort'!AC8)</f>
        <v>194591.59</v>
      </c>
      <c r="AP29" s="22">
        <f>IF(AP28="","",-'M2 TD amort'!AD8)</f>
        <v>134071.35999999999</v>
      </c>
      <c r="AQ29" s="22">
        <f>IF(AQ28="","",-'M2 TD amort'!AE8)</f>
        <v>113984.64</v>
      </c>
      <c r="AR29" s="22">
        <f>IF(AR28="","",-'M2 TD amort'!AF8)</f>
        <v>151800.88</v>
      </c>
      <c r="AS29" s="22">
        <f>IF(AS28="","",-'M2 TD amort'!AG8)</f>
        <v>193122.18</v>
      </c>
      <c r="AT29" s="22">
        <f>IF(AT28="","",-'M2 TD amort'!AH8)</f>
        <v>203284.46</v>
      </c>
      <c r="AU29" s="22">
        <f>IF(AU28="","",-'M2 TD amort'!AI8)</f>
        <v>187531.79</v>
      </c>
      <c r="AV29" s="22">
        <f>IF(AV28="","",-'M2 TD amort'!AJ8)</f>
        <v>154102.16</v>
      </c>
      <c r="AW29" s="22">
        <f>IF(AW28="","",-'M2 TD amort'!AK8)</f>
        <v>138255.22</v>
      </c>
      <c r="AX29" s="22">
        <f>IF(AX28="","",-'M2 TD amort'!AL8)</f>
        <v>186023.43</v>
      </c>
      <c r="AY29" s="22">
        <f>IF(AY28="","",-'M2 TD amort'!AM8)</f>
        <v>205426.33</v>
      </c>
      <c r="AZ29" s="22">
        <f>IF(AZ28="","",-'M2 TD amort'!AN8)</f>
        <v>594409.85</v>
      </c>
      <c r="BA29" s="22">
        <f>IF(BA28="","",-'M2 TD amort'!AO8)</f>
        <v>87726.16</v>
      </c>
      <c r="BB29" s="22">
        <f>IF(BB28="","",-'M2 TD amort'!AP8)</f>
        <v>65829.27</v>
      </c>
      <c r="BC29" s="22">
        <f>IF(BC28="","",-'M2 TD amort'!AQ8)</f>
        <v>58757.52</v>
      </c>
      <c r="BD29" s="22">
        <f>IF(BD28="","",-'M2 TD amort'!AR8)</f>
        <v>77792.009999999995</v>
      </c>
      <c r="BE29" s="22">
        <f>IF(BE28="","",-'M2 TD amort'!AS8)</f>
        <v>104447.8</v>
      </c>
      <c r="BF29" s="22">
        <f>IF(BF28="","",-'M2 TD amort'!AT8)</f>
        <v>97903.88</v>
      </c>
      <c r="BG29" s="22">
        <f>IF(BG28="","",-'M2 TD amort'!AU8)</f>
        <v>88306.68</v>
      </c>
      <c r="BH29" s="22">
        <f>IF(BH28="","",-'M2 TD amort'!AV8)</f>
        <v>59672.800000000003</v>
      </c>
      <c r="BI29" s="22">
        <v>63668.09</v>
      </c>
      <c r="BJ29" s="22">
        <v>84398.080000000002</v>
      </c>
      <c r="BK29" s="22">
        <v>109860.73</v>
      </c>
      <c r="BL29" s="22">
        <v>113458.01</v>
      </c>
      <c r="BM29" s="22">
        <v>325175.89</v>
      </c>
      <c r="BN29" s="22">
        <v>219552.89</v>
      </c>
      <c r="BO29" s="22">
        <v>206267.22</v>
      </c>
      <c r="BP29" s="22">
        <v>270595.87</v>
      </c>
      <c r="BQ29" s="22">
        <v>357386.66</v>
      </c>
      <c r="BR29" s="22">
        <v>364675.44</v>
      </c>
      <c r="BS29" s="22">
        <v>358208.47</v>
      </c>
      <c r="BT29" s="22">
        <v>248050.58</v>
      </c>
      <c r="BU29" s="22">
        <f>IF(BU28="","",-'M2 TD amort'!BI8)</f>
        <v>218489.18</v>
      </c>
      <c r="BV29" s="22">
        <f>IF(BV28="","",-'M2 TD amort'!BJ8)</f>
        <v>317355.17</v>
      </c>
      <c r="BW29" s="22">
        <f>IF(BW28="","",-'M2 TD amort'!BK8)</f>
        <v>405447.38</v>
      </c>
    </row>
    <row r="30" spans="1:75" s="5" customFormat="1" ht="15" hidden="1" customHeight="1" outlineLevel="1" x14ac:dyDescent="0.3">
      <c r="A30" s="255"/>
      <c r="B30" s="18" t="s">
        <v>48</v>
      </c>
      <c r="C30" s="26"/>
      <c r="D30" s="26"/>
      <c r="E30" s="9"/>
      <c r="F30" s="9"/>
      <c r="G30" s="9"/>
      <c r="H30" s="9"/>
      <c r="I30" s="9"/>
      <c r="J30" s="9"/>
      <c r="K30" s="9"/>
      <c r="L30" s="9"/>
      <c r="M30" s="9"/>
      <c r="N30" s="9"/>
      <c r="O30" s="9">
        <f>IF(OR(O29="",O28=""),"",O28+O29)</f>
        <v>406285.42</v>
      </c>
      <c r="P30" s="9">
        <f>IF(OR(P29="",P28=""),"",P28+P29)</f>
        <v>657978.56000000006</v>
      </c>
      <c r="Q30" s="9">
        <f t="shared" ref="Q30:AM30" si="86">IF(OR(Q29="",Q28=""),"",Q28+Q29)</f>
        <v>529801.3600000001</v>
      </c>
      <c r="R30" s="9">
        <f t="shared" si="86"/>
        <v>482880.51559981873</v>
      </c>
      <c r="S30" s="9">
        <f t="shared" si="86"/>
        <v>458542.93058040296</v>
      </c>
      <c r="T30" s="9">
        <f t="shared" si="86"/>
        <v>612900.94478988391</v>
      </c>
      <c r="U30" s="9">
        <f t="shared" si="86"/>
        <v>812512.71133799548</v>
      </c>
      <c r="V30" s="9">
        <f t="shared" si="86"/>
        <v>823116.57773945399</v>
      </c>
      <c r="W30" s="9">
        <f t="shared" si="86"/>
        <v>653223.5018306768</v>
      </c>
      <c r="X30" s="9">
        <f t="shared" si="86"/>
        <v>574674.94076274789</v>
      </c>
      <c r="Y30" s="9">
        <f t="shared" si="86"/>
        <v>505352.51447146316</v>
      </c>
      <c r="Z30" s="9">
        <f t="shared" si="86"/>
        <v>650489.57505706407</v>
      </c>
      <c r="AA30" s="9">
        <f>IF(OR(AA29="",AA28=""),"",AA28+AA29)</f>
        <v>993784.88114023383</v>
      </c>
      <c r="AB30" s="9">
        <f t="shared" si="86"/>
        <v>1434951.6700000002</v>
      </c>
      <c r="AC30" s="9">
        <f t="shared" si="86"/>
        <v>1158296.8131242457</v>
      </c>
      <c r="AD30" s="9">
        <f t="shared" si="86"/>
        <v>1118793.8225849967</v>
      </c>
      <c r="AE30" s="9">
        <f t="shared" si="86"/>
        <v>909850.96351460414</v>
      </c>
      <c r="AF30" s="9">
        <f t="shared" si="86"/>
        <v>1345247.3891339926</v>
      </c>
      <c r="AG30" s="9">
        <f t="shared" si="86"/>
        <v>1576254.3372049867</v>
      </c>
      <c r="AH30" s="9">
        <f t="shared" si="86"/>
        <v>1412921.2750669869</v>
      </c>
      <c r="AI30" s="9">
        <f t="shared" si="86"/>
        <v>1359038.4884583519</v>
      </c>
      <c r="AJ30" s="9">
        <f t="shared" si="86"/>
        <v>1054816.9029194708</v>
      </c>
      <c r="AK30" s="9">
        <f t="shared" si="86"/>
        <v>982101.03735321853</v>
      </c>
      <c r="AL30" s="9">
        <f t="shared" si="86"/>
        <v>1364766.7517385539</v>
      </c>
      <c r="AM30" s="9">
        <f t="shared" si="86"/>
        <v>1511665.7646846254</v>
      </c>
      <c r="AN30" s="9">
        <f t="shared" ref="AN30:BW30" si="87">IF(OR(AN29="",AN28=""),"",AN28+AN29)</f>
        <v>1745209.2428414819</v>
      </c>
      <c r="AO30" s="9">
        <f t="shared" si="87"/>
        <v>1572952.3170812316</v>
      </c>
      <c r="AP30" s="9">
        <f t="shared" si="87"/>
        <v>1085232.3496388393</v>
      </c>
      <c r="AQ30" s="9">
        <f t="shared" si="87"/>
        <v>921708.31786616473</v>
      </c>
      <c r="AR30" s="9">
        <f t="shared" si="87"/>
        <v>1223631.3259348799</v>
      </c>
      <c r="AS30" s="9">
        <f>IF(OR(AS29="",AS28=""),"",AS28+AS29)</f>
        <v>1554149.9723331169</v>
      </c>
      <c r="AT30" s="9">
        <f t="shared" si="87"/>
        <v>1636017.9465151899</v>
      </c>
      <c r="AU30" s="9">
        <f t="shared" si="87"/>
        <v>1509711.0542833882</v>
      </c>
      <c r="AV30" s="9">
        <f t="shared" si="87"/>
        <v>1241967.5865500807</v>
      </c>
      <c r="AW30" s="9">
        <f t="shared" si="87"/>
        <v>1117755.1588792491</v>
      </c>
      <c r="AX30" s="9">
        <f t="shared" si="87"/>
        <v>1501878.0659199636</v>
      </c>
      <c r="AY30" s="9">
        <f t="shared" si="87"/>
        <v>1657769.1730098212</v>
      </c>
      <c r="AZ30" s="9">
        <f t="shared" si="87"/>
        <v>1447196.371273858</v>
      </c>
      <c r="BA30" s="9">
        <f t="shared" si="87"/>
        <v>213599.54282544478</v>
      </c>
      <c r="BB30" s="9">
        <f t="shared" si="87"/>
        <v>160232.05718831139</v>
      </c>
      <c r="BC30" s="9">
        <f t="shared" si="87"/>
        <v>142933.03306978827</v>
      </c>
      <c r="BD30" s="9">
        <f t="shared" si="87"/>
        <v>188880.06405709323</v>
      </c>
      <c r="BE30" s="9">
        <f t="shared" si="87"/>
        <v>253360.29147732252</v>
      </c>
      <c r="BF30" s="9">
        <f t="shared" si="87"/>
        <v>237518.32094102816</v>
      </c>
      <c r="BG30" s="9">
        <f t="shared" si="87"/>
        <v>214283.39022904466</v>
      </c>
      <c r="BH30" s="9">
        <f t="shared" si="87"/>
        <v>145106.64586191278</v>
      </c>
      <c r="BI30" s="9">
        <f t="shared" si="87"/>
        <v>154927.00789025769</v>
      </c>
      <c r="BJ30" s="9">
        <f t="shared" si="87"/>
        <v>205255.14275512146</v>
      </c>
      <c r="BK30" s="9">
        <f t="shared" si="87"/>
        <v>266992.49386056478</v>
      </c>
      <c r="BL30" s="9">
        <f t="shared" si="87"/>
        <v>-1739.0221894302958</v>
      </c>
      <c r="BM30" s="9">
        <f t="shared" si="87"/>
        <v>-5670.5578559878049</v>
      </c>
      <c r="BN30" s="9">
        <f t="shared" si="87"/>
        <v>-4312.4736299568613</v>
      </c>
      <c r="BO30" s="9">
        <f t="shared" si="87"/>
        <v>-3909.5605707871728</v>
      </c>
      <c r="BP30" s="9">
        <f t="shared" si="87"/>
        <v>-4068.9963131062686</v>
      </c>
      <c r="BQ30" s="9">
        <f t="shared" si="87"/>
        <v>-5142.4955444009393</v>
      </c>
      <c r="BR30" s="9">
        <f t="shared" si="87"/>
        <v>-5117.5031060017645</v>
      </c>
      <c r="BS30" s="9">
        <f t="shared" si="87"/>
        <v>-5177.0829845638364</v>
      </c>
      <c r="BT30" s="9">
        <f t="shared" si="87"/>
        <v>-4068.2264792598144</v>
      </c>
      <c r="BU30" s="9">
        <f t="shared" si="87"/>
        <v>-4005.0957538890361</v>
      </c>
      <c r="BV30" s="9">
        <f t="shared" si="87"/>
        <v>-5081.834886931465</v>
      </c>
      <c r="BW30" s="9">
        <f t="shared" si="87"/>
        <v>-5972.2259878385812</v>
      </c>
    </row>
    <row r="31" spans="1:75" s="5" customFormat="1" hidden="1" outlineLevel="1" x14ac:dyDescent="0.3">
      <c r="A31" s="255"/>
      <c r="B31" s="18" t="s">
        <v>13</v>
      </c>
      <c r="C31" s="26"/>
      <c r="D31" s="26"/>
      <c r="E31" s="9">
        <f>IF(OR(E28="",E27=""),"",E27-E28)</f>
        <v>0</v>
      </c>
      <c r="F31" s="9">
        <f t="shared" ref="F31:N31" si="88">IF(OR(F28="",F27=""),"",F27-F28)</f>
        <v>1328.78</v>
      </c>
      <c r="G31" s="9">
        <f t="shared" si="88"/>
        <v>-2928.2300000000014</v>
      </c>
      <c r="H31" s="9">
        <f t="shared" si="88"/>
        <v>-71289.570000000007</v>
      </c>
      <c r="I31" s="9">
        <f t="shared" si="88"/>
        <v>-1844.4099999999744</v>
      </c>
      <c r="J31" s="9">
        <f t="shared" si="88"/>
        <v>114544.92435846673</v>
      </c>
      <c r="K31" s="9">
        <f t="shared" si="88"/>
        <v>437611.03363575385</v>
      </c>
      <c r="L31" s="9">
        <f t="shared" si="88"/>
        <v>-46108.640094585164</v>
      </c>
      <c r="M31" s="9">
        <f t="shared" si="88"/>
        <v>48251.358816492691</v>
      </c>
      <c r="N31" s="9">
        <f t="shared" si="88"/>
        <v>92791.644528529549</v>
      </c>
      <c r="O31" s="9">
        <f>IF(OR(O30="",O27=""),"",O27-O30)</f>
        <v>-76541.62899647688</v>
      </c>
      <c r="P31" s="9">
        <f>IF(OR(P30="",P27=""),"",P27-P30)</f>
        <v>-338389.43385265709</v>
      </c>
      <c r="Q31" s="9">
        <f t="shared" ref="Q31:AM31" si="89">IF(OR(Q30="",Q27=""),"",Q27-Q30)</f>
        <v>-222384.84377562633</v>
      </c>
      <c r="R31" s="9">
        <f t="shared" si="89"/>
        <v>-280870.51801192272</v>
      </c>
      <c r="S31" s="9">
        <f t="shared" si="89"/>
        <v>-257024.92210439607</v>
      </c>
      <c r="T31" s="9">
        <f t="shared" si="89"/>
        <v>271295.57222439582</v>
      </c>
      <c r="U31" s="9">
        <f t="shared" si="89"/>
        <v>470091.62866200437</v>
      </c>
      <c r="V31" s="9">
        <f t="shared" si="89"/>
        <v>589644.00641244452</v>
      </c>
      <c r="W31" s="9">
        <f t="shared" si="89"/>
        <v>258820.37147143483</v>
      </c>
      <c r="X31" s="9">
        <f t="shared" si="89"/>
        <v>-294698.47456685978</v>
      </c>
      <c r="Y31" s="9">
        <f t="shared" si="89"/>
        <v>-127914.03687273734</v>
      </c>
      <c r="Z31" s="9">
        <f t="shared" si="89"/>
        <v>-85221.629287551506</v>
      </c>
      <c r="AA31" s="9">
        <f>IF(OR(AA30="",AA27=""),"",AA27-AA30)</f>
        <v>-386569.85366342065</v>
      </c>
      <c r="AB31" s="9">
        <f t="shared" si="89"/>
        <v>-919635.13172390917</v>
      </c>
      <c r="AC31" s="9">
        <f t="shared" si="89"/>
        <v>-685146.30396264396</v>
      </c>
      <c r="AD31" s="9">
        <f t="shared" si="89"/>
        <v>-848062.04299649666</v>
      </c>
      <c r="AE31" s="9">
        <f t="shared" si="89"/>
        <v>-418254.81517212209</v>
      </c>
      <c r="AF31" s="9">
        <f t="shared" si="89"/>
        <v>679709.27680510981</v>
      </c>
      <c r="AG31" s="9">
        <f t="shared" si="89"/>
        <v>1177529.0987427053</v>
      </c>
      <c r="AH31" s="9">
        <f t="shared" si="89"/>
        <v>1242265.9957057198</v>
      </c>
      <c r="AI31" s="9">
        <f t="shared" si="89"/>
        <v>226632.29566829209</v>
      </c>
      <c r="AJ31" s="9">
        <f t="shared" si="89"/>
        <v>-498698.17299920809</v>
      </c>
      <c r="AK31" s="9">
        <f t="shared" si="89"/>
        <v>-468642.97684611689</v>
      </c>
      <c r="AL31" s="9">
        <f t="shared" si="89"/>
        <v>-661966.85405505204</v>
      </c>
      <c r="AM31" s="9">
        <f t="shared" si="89"/>
        <v>-806398.7552662557</v>
      </c>
      <c r="AN31" s="9">
        <f t="shared" ref="AN31:BW31" si="90">IF(OR(AN30="",AN27=""),"",AN27-AN30)</f>
        <v>-1118395.6232045633</v>
      </c>
      <c r="AO31" s="9">
        <f t="shared" si="90"/>
        <v>-839575.8679167378</v>
      </c>
      <c r="AP31" s="9">
        <f>IF(OR(AP30="",AP27=""),"",AP27-AP30)</f>
        <v>-505280.31703957345</v>
      </c>
      <c r="AQ31" s="9">
        <f t="shared" si="90"/>
        <v>-550696.82604602491</v>
      </c>
      <c r="AR31" s="9">
        <f t="shared" si="90"/>
        <v>1499625.3698654766</v>
      </c>
      <c r="AS31" s="9">
        <f>IF(OR(AS30="",AS27=""),"",AS27-AS30)</f>
        <v>1536090.1436625165</v>
      </c>
      <c r="AT31" s="9">
        <f t="shared" si="90"/>
        <v>1683217.386576823</v>
      </c>
      <c r="AU31" s="9">
        <f t="shared" si="90"/>
        <v>362712.86205842951</v>
      </c>
      <c r="AV31" s="9">
        <f t="shared" si="90"/>
        <v>-773328.18641074549</v>
      </c>
      <c r="AW31" s="9">
        <f t="shared" si="90"/>
        <v>-544325.09594499937</v>
      </c>
      <c r="AX31" s="9">
        <f t="shared" si="90"/>
        <v>-772876.38091818138</v>
      </c>
      <c r="AY31" s="9">
        <f t="shared" si="90"/>
        <v>-926320.17375789559</v>
      </c>
      <c r="AZ31" s="9">
        <f t="shared" si="90"/>
        <v>-2548708.1358568668</v>
      </c>
      <c r="BA31" s="9">
        <f t="shared" si="90"/>
        <v>288698.38789936563</v>
      </c>
      <c r="BB31" s="9">
        <f t="shared" si="90"/>
        <v>-160232.05718831139</v>
      </c>
      <c r="BC31" s="9">
        <f t="shared" si="90"/>
        <v>-144134.97219762404</v>
      </c>
      <c r="BD31" s="9">
        <f t="shared" si="90"/>
        <v>-188880.06405709323</v>
      </c>
      <c r="BE31" s="9">
        <f t="shared" si="90"/>
        <v>-253360.29147732252</v>
      </c>
      <c r="BF31" s="9">
        <f t="shared" si="90"/>
        <v>-237518.32094102816</v>
      </c>
      <c r="BG31" s="9">
        <f t="shared" si="90"/>
        <v>-214283.39022904466</v>
      </c>
      <c r="BH31" s="9">
        <f t="shared" si="90"/>
        <v>-145106.64586191278</v>
      </c>
      <c r="BI31" s="9">
        <f t="shared" si="90"/>
        <v>-154927.00789025769</v>
      </c>
      <c r="BJ31" s="9">
        <f t="shared" si="90"/>
        <v>-205255.14275512146</v>
      </c>
      <c r="BK31" s="9">
        <f t="shared" si="90"/>
        <v>-266992.49386056478</v>
      </c>
      <c r="BL31" s="9">
        <f t="shared" si="90"/>
        <v>1739.0221894302958</v>
      </c>
      <c r="BM31" s="9">
        <f t="shared" si="90"/>
        <v>5670.5578559878049</v>
      </c>
      <c r="BN31" s="9">
        <f t="shared" si="90"/>
        <v>4312.4736299568613</v>
      </c>
      <c r="BO31" s="9">
        <f t="shared" si="90"/>
        <v>3909.5605707871728</v>
      </c>
      <c r="BP31" s="9">
        <f t="shared" si="90"/>
        <v>4068.9963131062686</v>
      </c>
      <c r="BQ31" s="9">
        <f t="shared" si="90"/>
        <v>5142.4955444009393</v>
      </c>
      <c r="BR31" s="9">
        <f t="shared" si="90"/>
        <v>5117.5031060017645</v>
      </c>
      <c r="BS31" s="9">
        <f t="shared" si="90"/>
        <v>5177.0829845638364</v>
      </c>
      <c r="BT31" s="9">
        <f t="shared" si="90"/>
        <v>4068.2264792598144</v>
      </c>
      <c r="BU31" s="9">
        <f t="shared" si="90"/>
        <v>4005.0957538890361</v>
      </c>
      <c r="BV31" s="9">
        <f t="shared" si="90"/>
        <v>5081.834886931465</v>
      </c>
      <c r="BW31" s="9">
        <f t="shared" si="90"/>
        <v>5972.2259878385812</v>
      </c>
    </row>
    <row r="32" spans="1:75" s="5" customFormat="1" hidden="1" outlineLevel="1" x14ac:dyDescent="0.3">
      <c r="A32" s="255"/>
      <c r="B32" s="19" t="s">
        <v>8</v>
      </c>
      <c r="C32" s="30"/>
      <c r="D32" s="30"/>
      <c r="E32" s="9">
        <f>IF(OR(E9="",E31=""),"",(E31+D34)*E9/12)</f>
        <v>0</v>
      </c>
      <c r="F32" s="9">
        <f t="shared" ref="F32:N32" si="91">IF(OR(F9="",F31=""),"",(F31+E34)*F9/12)</f>
        <v>0.8255809798499999</v>
      </c>
      <c r="G32" s="9">
        <f t="shared" si="91"/>
        <v>-1.0068589534574304</v>
      </c>
      <c r="H32" s="9">
        <f t="shared" si="91"/>
        <v>-38.04342526901916</v>
      </c>
      <c r="I32" s="9">
        <f t="shared" si="91"/>
        <v>-39.19548832457653</v>
      </c>
      <c r="J32" s="9">
        <f t="shared" si="91"/>
        <v>25.316101791241433</v>
      </c>
      <c r="K32" s="9">
        <f t="shared" si="91"/>
        <v>300.52843321651994</v>
      </c>
      <c r="L32" s="9">
        <f t="shared" si="91"/>
        <v>273.38393574818252</v>
      </c>
      <c r="M32" s="9">
        <f t="shared" si="91"/>
        <v>305.71343553283026</v>
      </c>
      <c r="N32" s="9">
        <f t="shared" si="91"/>
        <v>459.60027907263867</v>
      </c>
      <c r="O32" s="10">
        <f>IF(OR(O9="",O31=""),"",(O29+O31+N34)*O9/12)</f>
        <v>372.82678818148116</v>
      </c>
      <c r="P32" s="10">
        <f>IF(OR(P9="",P31=""),"",(P29+P31+O34+P26)*P9/12)</f>
        <v>5294.3093104737645</v>
      </c>
      <c r="Q32" s="10">
        <f t="shared" ref="Q32:AM32" si="92">IF(OR(Q9="",Q31=""),"",(Q29+Q31+P34)*Q9/12)</f>
        <v>6007.5624775762617</v>
      </c>
      <c r="R32" s="10">
        <f t="shared" si="92"/>
        <v>5263.9348672725127</v>
      </c>
      <c r="S32" s="10">
        <f t="shared" si="92"/>
        <v>4564.9795036702699</v>
      </c>
      <c r="T32" s="10">
        <f t="shared" si="92"/>
        <v>5166.8652470196785</v>
      </c>
      <c r="U32" s="10">
        <f t="shared" si="92"/>
        <v>4660.8174690886708</v>
      </c>
      <c r="V32" s="10">
        <f t="shared" si="92"/>
        <v>4581.7725750611253</v>
      </c>
      <c r="W32" s="10">
        <f t="shared" si="92"/>
        <v>4016.0372167419896</v>
      </c>
      <c r="X32" s="10">
        <f t="shared" si="92"/>
        <v>2945.88677481181</v>
      </c>
      <c r="Y32" s="10">
        <f t="shared" si="92"/>
        <v>2149.1932054558397</v>
      </c>
      <c r="Z32" s="10">
        <f t="shared" si="92"/>
        <v>1519.9204299095629</v>
      </c>
      <c r="AA32" s="10">
        <f t="shared" si="92"/>
        <v>-562.54602891992351</v>
      </c>
      <c r="AB32" s="10">
        <f t="shared" si="92"/>
        <v>-1929.6446952083068</v>
      </c>
      <c r="AC32" s="10">
        <f t="shared" si="92"/>
        <v>-3280.2540933795021</v>
      </c>
      <c r="AD32" s="10">
        <f t="shared" si="92"/>
        <v>-5260.7827266771046</v>
      </c>
      <c r="AE32" s="10">
        <f t="shared" si="92"/>
        <v>-5726.7183733822167</v>
      </c>
      <c r="AF32" s="10">
        <f t="shared" si="92"/>
        <v>-4573.2375408809512</v>
      </c>
      <c r="AG32" s="10">
        <f t="shared" si="92"/>
        <v>-2313.7713700853533</v>
      </c>
      <c r="AH32" s="10">
        <f t="shared" si="92"/>
        <v>200.03580045925753</v>
      </c>
      <c r="AI32" s="10">
        <f t="shared" si="92"/>
        <v>726.81119312183489</v>
      </c>
      <c r="AJ32" s="10">
        <f t="shared" si="92"/>
        <v>-182.45721726894439</v>
      </c>
      <c r="AK32" s="10">
        <f t="shared" si="92"/>
        <v>-1107.7550263704416</v>
      </c>
      <c r="AL32" s="10">
        <f t="shared" si="92"/>
        <v>-2627.6316115780096</v>
      </c>
      <c r="AM32" s="10">
        <f t="shared" si="92"/>
        <v>-4554.4236734393371</v>
      </c>
      <c r="AN32" s="10">
        <f t="shared" ref="AN32" si="93">IF(OR(AN9="",AN31=""),"",(AN29+AN31+AM34)*AN9/12)</f>
        <v>-6654.4899163949822</v>
      </c>
      <c r="AO32" s="10">
        <f t="shared" ref="AO32" si="94">IF(OR(AO9="",AO31=""),"",(AO29+AO31+AN34)*AO9/12)</f>
        <v>-8045.1880681861367</v>
      </c>
      <c r="AP32" s="10">
        <f t="shared" ref="AP32" si="95">IF(OR(AP9="",AP31=""),"",(AP29+AP31+AO34)*AP9/12)</f>
        <v>-8524.2955357193568</v>
      </c>
      <c r="AQ32" s="10">
        <f t="shared" ref="AQ32" si="96">IF(OR(AQ9="",AQ31=""),"",(AQ29+AQ31+AP34)*AQ9/12)</f>
        <v>-9565.9847029969114</v>
      </c>
      <c r="AR32" s="10">
        <f t="shared" ref="AR32" si="97">IF(OR(AR9="",AR31=""),"",(AR29+AR31+AQ34)*AR9/12)</f>
        <v>-5842.5770767012573</v>
      </c>
      <c r="AS32" s="10">
        <f>IF(OR(AS9="",AS31=""),"",(AS29+AS31+AR34)*AS9/12)+AS26</f>
        <v>-11646.625789448468</v>
      </c>
      <c r="AT32" s="10">
        <f t="shared" ref="AT32" si="98">IF(OR(AT9="",AT31=""),"",(AT29+AT31+AS34)*AT9/12)</f>
        <v>1866.4267273905355</v>
      </c>
      <c r="AU32" s="10">
        <f t="shared" ref="AU32" si="99">IF(OR(AU9="",AU31=""),"",(AU29+AU31+AT34)*AU9/12)</f>
        <v>2779.7659407100673</v>
      </c>
      <c r="AV32" s="10">
        <f t="shared" ref="AV32" si="100">IF(OR(AV9="",AV31=""),"",(AV29+AV31+AU34)*AV9/12)</f>
        <v>1564.7525696417642</v>
      </c>
      <c r="AW32" s="10">
        <f t="shared" ref="AW32" si="101">IF(OR(AW9="",AW31=""),"",(AW29+AW31+AV34)*AW9/12)</f>
        <v>732.06494889487897</v>
      </c>
      <c r="AX32" s="10">
        <f t="shared" ref="AX32" si="102">IF(OR(AX9="",AX31=""),"",(AX29+AX31+AW34)*AX9/12)</f>
        <v>-163.38977227779409</v>
      </c>
      <c r="AY32" s="10">
        <f t="shared" ref="AY32" si="103">IF(OR(AY9="",AY31=""),"",(AY29+AY31+AX34)*AY9/12)</f>
        <v>-1296.272463729247</v>
      </c>
      <c r="AZ32" s="10">
        <f t="shared" ref="AZ32" si="104">IF(OR(AZ9="",AZ31=""),"",(AZ29+AZ31+AY34)*AZ9/12)</f>
        <v>-4176.8372936348169</v>
      </c>
      <c r="BA32" s="10">
        <f t="shared" ref="BA32" si="105">IF(OR(BA9="",BA31=""),"",(BA29+BA31+AZ34)*BA9/12)</f>
        <v>-3787.8524653539448</v>
      </c>
      <c r="BB32" s="10">
        <f t="shared" ref="BB32" si="106">IF(OR(BB9="",BB31=""),"",(BB29+BB31+BA34)*BB9/12)</f>
        <v>-1959.0112554438863</v>
      </c>
      <c r="BC32" s="10">
        <f t="shared" ref="BC32" si="107">IF(OR(BC9="",BC31=""),"",(BC29+BC31+BB34)*BC9/12)</f>
        <v>-278.81760862053488</v>
      </c>
      <c r="BD32" s="10">
        <f t="shared" ref="BD32" si="108">IF(OR(BD9="",BD31=""),"",(BD29+BD31+BC34)*BD9/12)</f>
        <v>-283.05424927706468</v>
      </c>
      <c r="BE32" s="10">
        <f t="shared" ref="BE32" si="109">IF(OR(BE9="",BE31=""),"",(BE29+BE31+BD34)*BE9/12)</f>
        <v>-460.41251172314611</v>
      </c>
      <c r="BF32" s="10">
        <f t="shared" ref="BF32" si="110">IF(OR(BF9="",BF31=""),"",(BF29+BF31+BE34)*BF9/12)</f>
        <v>-340.65927237573527</v>
      </c>
      <c r="BG32" s="10">
        <f t="shared" ref="BG32" si="111">IF(OR(BG9="",BG31=""),"",(BG29+BG31+BF34)*BG9/12)</f>
        <v>-322.10522872963594</v>
      </c>
      <c r="BH32" s="10">
        <f t="shared" ref="BH32:BW32" si="112">IF(OR(BH9="",BH31=""),"",(BH29+BH31+BG34)*BH9/12)</f>
        <v>-534.16939554605699</v>
      </c>
      <c r="BI32" s="10">
        <f t="shared" si="112"/>
        <v>-693.54980621845846</v>
      </c>
      <c r="BJ32" s="10">
        <f t="shared" si="112"/>
        <v>-811.0030787151527</v>
      </c>
      <c r="BK32" s="10">
        <f t="shared" si="112"/>
        <v>-614.34624262308205</v>
      </c>
      <c r="BL32" s="10">
        <f t="shared" si="112"/>
        <v>-669.89189085695466</v>
      </c>
      <c r="BM32" s="10">
        <f t="shared" si="112"/>
        <v>-557.60787232606663</v>
      </c>
      <c r="BN32" s="10">
        <f t="shared" si="112"/>
        <v>-545.59231462256969</v>
      </c>
      <c r="BO32" s="10">
        <f t="shared" si="112"/>
        <v>-504.35121916051708</v>
      </c>
      <c r="BP32" s="10">
        <f t="shared" si="112"/>
        <v>-407.42581719607477</v>
      </c>
      <c r="BQ32" s="10">
        <f t="shared" si="112"/>
        <v>-239.82919158135164</v>
      </c>
      <c r="BR32" s="10">
        <f t="shared" si="112"/>
        <v>-289.32107476462022</v>
      </c>
      <c r="BS32" s="10">
        <f t="shared" si="112"/>
        <v>-214.11392923140355</v>
      </c>
      <c r="BT32" s="10">
        <f t="shared" si="112"/>
        <v>-134.72104636770419</v>
      </c>
      <c r="BU32" s="10">
        <f t="shared" si="112"/>
        <v>-106.92610202926402</v>
      </c>
      <c r="BV32" s="10">
        <f t="shared" si="112"/>
        <v>-66.634842181151242</v>
      </c>
      <c r="BW32" s="10">
        <f t="shared" si="112"/>
        <v>-15.215720787944056</v>
      </c>
    </row>
    <row r="33" spans="1:75" s="5" customFormat="1" hidden="1" outlineLevel="1" x14ac:dyDescent="0.3">
      <c r="A33" s="255"/>
      <c r="B33" s="18" t="s">
        <v>14</v>
      </c>
      <c r="C33" s="26"/>
      <c r="D33" s="26"/>
      <c r="E33" s="9">
        <f>IF(OR(E31="",E32=""),"",E31+E32)</f>
        <v>0</v>
      </c>
      <c r="F33" s="9">
        <f>IF(OR(F31="",F32=""),"",F31+F32)</f>
        <v>1329.6055809798499</v>
      </c>
      <c r="G33" s="9">
        <f t="shared" ref="G33:N33" si="113">IF(OR(G31="",G32=""),"",G31+G32)</f>
        <v>-2929.236858953459</v>
      </c>
      <c r="H33" s="9">
        <f t="shared" si="113"/>
        <v>-71327.613425269024</v>
      </c>
      <c r="I33" s="9">
        <f t="shared" si="113"/>
        <v>-1883.6054883245508</v>
      </c>
      <c r="J33" s="9">
        <f t="shared" si="113"/>
        <v>114570.24046025796</v>
      </c>
      <c r="K33" s="9">
        <f t="shared" si="113"/>
        <v>437911.56206897035</v>
      </c>
      <c r="L33" s="9">
        <f t="shared" si="113"/>
        <v>-45835.256158836979</v>
      </c>
      <c r="M33" s="9">
        <f t="shared" si="113"/>
        <v>48557.072252025522</v>
      </c>
      <c r="N33" s="9">
        <f t="shared" si="113"/>
        <v>93251.244807602183</v>
      </c>
      <c r="O33" s="9">
        <f>IF(OR(O31="",O32=""),"",O31+O32)</f>
        <v>-76168.802208295398</v>
      </c>
      <c r="P33" s="9">
        <f>IF(OR(P31="",P32=""),"",P31+P32)</f>
        <v>-333095.1245421833</v>
      </c>
      <c r="Q33" s="9">
        <f t="shared" ref="Q33:AM33" si="114">IF(OR(Q31="",Q32=""),"",Q31+Q32)</f>
        <v>-216377.28129805007</v>
      </c>
      <c r="R33" s="9">
        <f>IF(OR(R31="",R32=""),"",R31+R32)</f>
        <v>-275606.58314465021</v>
      </c>
      <c r="S33" s="9">
        <f t="shared" si="114"/>
        <v>-252459.9426007258</v>
      </c>
      <c r="T33" s="9">
        <f t="shared" si="114"/>
        <v>276462.4374714155</v>
      </c>
      <c r="U33" s="9">
        <f t="shared" si="114"/>
        <v>474752.44613109302</v>
      </c>
      <c r="V33" s="9">
        <f t="shared" si="114"/>
        <v>594225.77898750559</v>
      </c>
      <c r="W33" s="9">
        <f t="shared" si="114"/>
        <v>262836.40868817683</v>
      </c>
      <c r="X33" s="9">
        <f t="shared" si="114"/>
        <v>-291752.58779204794</v>
      </c>
      <c r="Y33" s="9">
        <f t="shared" si="114"/>
        <v>-125764.8436672815</v>
      </c>
      <c r="Z33" s="9">
        <f t="shared" si="114"/>
        <v>-83701.708857641948</v>
      </c>
      <c r="AA33" s="9">
        <f t="shared" si="114"/>
        <v>-387132.39969234058</v>
      </c>
      <c r="AB33" s="9">
        <f t="shared" si="114"/>
        <v>-921564.77641911746</v>
      </c>
      <c r="AC33" s="9">
        <f t="shared" si="114"/>
        <v>-688426.55805602344</v>
      </c>
      <c r="AD33" s="9">
        <f t="shared" si="114"/>
        <v>-853322.8257231738</v>
      </c>
      <c r="AE33" s="9">
        <f t="shared" si="114"/>
        <v>-423981.53354550432</v>
      </c>
      <c r="AF33" s="9">
        <f t="shared" si="114"/>
        <v>675136.03926422889</v>
      </c>
      <c r="AG33" s="9">
        <f t="shared" si="114"/>
        <v>1175215.3273726199</v>
      </c>
      <c r="AH33" s="9">
        <f t="shared" si="114"/>
        <v>1242466.0315061791</v>
      </c>
      <c r="AI33" s="9">
        <f t="shared" si="114"/>
        <v>227359.10686141392</v>
      </c>
      <c r="AJ33" s="9">
        <f t="shared" si="114"/>
        <v>-498880.63021647703</v>
      </c>
      <c r="AK33" s="9">
        <f t="shared" si="114"/>
        <v>-469750.73187248735</v>
      </c>
      <c r="AL33" s="9">
        <f t="shared" si="114"/>
        <v>-664594.48566663009</v>
      </c>
      <c r="AM33" s="9">
        <f t="shared" si="114"/>
        <v>-810953.178939695</v>
      </c>
      <c r="AN33" s="9">
        <f t="shared" ref="AN33:BW33" si="115">IF(OR(AN31="",AN32=""),"",AN31+AN32)</f>
        <v>-1125050.1131209582</v>
      </c>
      <c r="AO33" s="9">
        <f t="shared" si="115"/>
        <v>-847621.05598492397</v>
      </c>
      <c r="AP33" s="9">
        <f t="shared" si="115"/>
        <v>-513804.61257529282</v>
      </c>
      <c r="AQ33" s="9">
        <f t="shared" si="115"/>
        <v>-560262.81074902182</v>
      </c>
      <c r="AR33" s="9">
        <f t="shared" si="115"/>
        <v>1493782.7927887754</v>
      </c>
      <c r="AS33" s="9">
        <f>IF(OR(AS31="",AS32=""),"",AS31+AS32)</f>
        <v>1524443.5178730681</v>
      </c>
      <c r="AT33" s="9">
        <f t="shared" si="115"/>
        <v>1685083.8133042136</v>
      </c>
      <c r="AU33" s="9">
        <f t="shared" si="115"/>
        <v>365492.6279991396</v>
      </c>
      <c r="AV33" s="9">
        <f t="shared" si="115"/>
        <v>-771763.43384110369</v>
      </c>
      <c r="AW33" s="9">
        <f t="shared" si="115"/>
        <v>-543593.03099610447</v>
      </c>
      <c r="AX33" s="9">
        <f t="shared" si="115"/>
        <v>-773039.77069045918</v>
      </c>
      <c r="AY33" s="9">
        <f t="shared" si="115"/>
        <v>-927616.44622162485</v>
      </c>
      <c r="AZ33" s="9">
        <f t="shared" si="115"/>
        <v>-2552884.9731505015</v>
      </c>
      <c r="BA33" s="9">
        <f t="shared" si="115"/>
        <v>284910.53543401166</v>
      </c>
      <c r="BB33" s="9">
        <f t="shared" si="115"/>
        <v>-162191.06844375527</v>
      </c>
      <c r="BC33" s="9">
        <f t="shared" si="115"/>
        <v>-144413.78980624457</v>
      </c>
      <c r="BD33" s="9">
        <f t="shared" si="115"/>
        <v>-189163.11830637031</v>
      </c>
      <c r="BE33" s="9">
        <f t="shared" si="115"/>
        <v>-253820.70398904567</v>
      </c>
      <c r="BF33" s="9">
        <f t="shared" si="115"/>
        <v>-237858.98021340391</v>
      </c>
      <c r="BG33" s="9">
        <f t="shared" si="115"/>
        <v>-214605.49545777429</v>
      </c>
      <c r="BH33" s="9">
        <f t="shared" si="115"/>
        <v>-145640.81525745883</v>
      </c>
      <c r="BI33" s="9">
        <f t="shared" si="115"/>
        <v>-155620.55769647614</v>
      </c>
      <c r="BJ33" s="9">
        <f t="shared" si="115"/>
        <v>-206066.14583383661</v>
      </c>
      <c r="BK33" s="9">
        <f t="shared" si="115"/>
        <v>-267606.84010318783</v>
      </c>
      <c r="BL33" s="9">
        <f t="shared" si="115"/>
        <v>1069.1302985733412</v>
      </c>
      <c r="BM33" s="9">
        <f t="shared" si="115"/>
        <v>5112.9499836617379</v>
      </c>
      <c r="BN33" s="9">
        <f t="shared" si="115"/>
        <v>3766.8813153342917</v>
      </c>
      <c r="BO33" s="9">
        <f t="shared" si="115"/>
        <v>3405.2093516266559</v>
      </c>
      <c r="BP33" s="9">
        <f t="shared" si="115"/>
        <v>3661.570495910194</v>
      </c>
      <c r="BQ33" s="9">
        <f t="shared" si="115"/>
        <v>4902.6663528195877</v>
      </c>
      <c r="BR33" s="9">
        <f t="shared" si="115"/>
        <v>4828.1820312371447</v>
      </c>
      <c r="BS33" s="9">
        <f t="shared" si="115"/>
        <v>4962.9690553324326</v>
      </c>
      <c r="BT33" s="9">
        <f t="shared" si="115"/>
        <v>3933.5054328921101</v>
      </c>
      <c r="BU33" s="9">
        <f t="shared" si="115"/>
        <v>3898.1696518597723</v>
      </c>
      <c r="BV33" s="9">
        <f t="shared" si="115"/>
        <v>5015.2000447503142</v>
      </c>
      <c r="BW33" s="9">
        <f t="shared" si="115"/>
        <v>5957.0102670506376</v>
      </c>
    </row>
    <row r="34" spans="1:75" s="5" customFormat="1" hidden="1" outlineLevel="1" x14ac:dyDescent="0.3">
      <c r="A34" s="255"/>
      <c r="B34" s="20" t="s">
        <v>15</v>
      </c>
      <c r="C34" s="28"/>
      <c r="D34" s="28"/>
      <c r="E34" s="9">
        <f>E33</f>
        <v>0</v>
      </c>
      <c r="F34" s="9">
        <f>IF(OR(F33="",E34=""),"",F33+E34)</f>
        <v>1329.6055809798499</v>
      </c>
      <c r="G34" s="9">
        <f t="shared" ref="G34:N34" si="116">IF(OR(G33="",F34=""),"",G33+F34)</f>
        <v>-1599.631277973609</v>
      </c>
      <c r="H34" s="9">
        <f t="shared" si="116"/>
        <v>-72927.244703242628</v>
      </c>
      <c r="I34" s="9">
        <f t="shared" si="116"/>
        <v>-74810.85019156718</v>
      </c>
      <c r="J34" s="9">
        <f t="shared" si="116"/>
        <v>39759.390268690782</v>
      </c>
      <c r="K34" s="9">
        <f t="shared" si="116"/>
        <v>477670.95233766112</v>
      </c>
      <c r="L34" s="9">
        <f t="shared" si="116"/>
        <v>431835.69617882412</v>
      </c>
      <c r="M34" s="9">
        <f t="shared" si="116"/>
        <v>480392.76843084965</v>
      </c>
      <c r="N34" s="9">
        <f t="shared" si="116"/>
        <v>573644.01323845179</v>
      </c>
      <c r="O34" s="9">
        <f>IF(OR(O33="",N34=""),"",O33+O29+N34)</f>
        <v>497475.21103015641</v>
      </c>
      <c r="P34" s="9">
        <f>IF(OR(P33="",O34=""),"",P33+P29+O34+P26)</f>
        <v>7064373.3899421608</v>
      </c>
      <c r="Q34" s="9">
        <f>IF(OR(Q33="",P34=""),"",Q33+Q29+P34)</f>
        <v>6274768.4086441109</v>
      </c>
      <c r="R34" s="9">
        <f>IF(OR(R33="",Q34=""),"",R33+R29+Q34)</f>
        <v>5498065.535499461</v>
      </c>
      <c r="S34" s="9">
        <f t="shared" ref="S34:AM34" si="117">IF(OR(S33="",R34=""),"",S33+S29+R34)</f>
        <v>4768021.8528987356</v>
      </c>
      <c r="T34" s="9">
        <f>IF(OR(T33="",S34=""),"",T33+T29+S34)</f>
        <v>4402498.9903701507</v>
      </c>
      <c r="U34" s="9">
        <f t="shared" si="117"/>
        <v>4023039.9265012438</v>
      </c>
      <c r="V34" s="9">
        <f t="shared" si="117"/>
        <v>3752514.3154887492</v>
      </c>
      <c r="W34" s="9">
        <f t="shared" si="117"/>
        <v>3331589.414176926</v>
      </c>
      <c r="X34" s="9">
        <f t="shared" si="117"/>
        <v>2439526.4163848781</v>
      </c>
      <c r="Y34" s="9">
        <f t="shared" si="117"/>
        <v>1789582.4427175967</v>
      </c>
      <c r="Z34" s="9">
        <f t="shared" si="117"/>
        <v>1029917.0738599547</v>
      </c>
      <c r="AA34" s="9">
        <f t="shared" si="117"/>
        <v>-394092.18583238591</v>
      </c>
      <c r="AB34" s="9">
        <f t="shared" si="117"/>
        <v>-1268955.6422515034</v>
      </c>
      <c r="AC34" s="9">
        <f t="shared" si="117"/>
        <v>-1919740.0403075269</v>
      </c>
      <c r="AD34" s="9">
        <f t="shared" si="117"/>
        <v>-2736720.7160307006</v>
      </c>
      <c r="AE34" s="9">
        <f t="shared" si="117"/>
        <v>-3131103.1395762051</v>
      </c>
      <c r="AF34" s="9">
        <f t="shared" si="117"/>
        <v>-2412003.9003119762</v>
      </c>
      <c r="AG34" s="9">
        <f t="shared" si="117"/>
        <v>-1185239.0929393563</v>
      </c>
      <c r="AH34" s="9">
        <f t="shared" si="117"/>
        <v>103424.51856682287</v>
      </c>
      <c r="AI34" s="9">
        <f t="shared" si="117"/>
        <v>375217.00542823679</v>
      </c>
      <c r="AJ34" s="9">
        <f t="shared" si="117"/>
        <v>-89279.674788240227</v>
      </c>
      <c r="AK34" s="9">
        <f t="shared" si="117"/>
        <v>-527124.77666072757</v>
      </c>
      <c r="AL34" s="9">
        <f t="shared" si="117"/>
        <v>-1147324.4923273576</v>
      </c>
      <c r="AM34" s="9">
        <f t="shared" si="117"/>
        <v>-1909045.4612670527</v>
      </c>
      <c r="AN34" s="9">
        <f t="shared" ref="AN34" si="118">IF(OR(AN33="",AM34=""),"",AN33+AN29+AM34)</f>
        <v>-2818023.734388011</v>
      </c>
      <c r="AO34" s="9">
        <f t="shared" ref="AO34" si="119">IF(OR(AO33="",AN34=""),"",AO33+AO29+AN34)</f>
        <v>-3471053.2003729353</v>
      </c>
      <c r="AP34" s="9">
        <f t="shared" ref="AP34" si="120">IF(OR(AP33="",AO34=""),"",AP33+AP29+AO34)</f>
        <v>-3850786.452948228</v>
      </c>
      <c r="AQ34" s="9">
        <f t="shared" ref="AQ34" si="121">IF(OR(AQ33="",AP34=""),"",AQ33+AQ29+AP34)</f>
        <v>-4297064.6236972502</v>
      </c>
      <c r="AR34" s="9">
        <f t="shared" ref="AR34" si="122">IF(OR(AR33="",AQ34=""),"",AR33+AR29+AQ34)</f>
        <v>-2651480.9509084746</v>
      </c>
      <c r="AS34" s="9">
        <f>IF(OR(AS33="",AR34=""),"",AS33+AS29+AR34)</f>
        <v>-933915.25303540658</v>
      </c>
      <c r="AT34" s="9">
        <f t="shared" ref="AT34" si="123">IF(OR(AT33="",AS34=""),"",AT33+AT29+AS34)</f>
        <v>954453.02026880695</v>
      </c>
      <c r="AU34" s="9">
        <f t="shared" ref="AU34" si="124">IF(OR(AU33="",AT34=""),"",AU33+AU29+AT34)</f>
        <v>1507477.4382679467</v>
      </c>
      <c r="AV34" s="9">
        <f t="shared" ref="AV34" si="125">IF(OR(AV33="",AU34=""),"",AV33+AV29+AU34)</f>
        <v>889816.16442684305</v>
      </c>
      <c r="AW34" s="9">
        <f t="shared" ref="AW34" si="126">IF(OR(AW33="",AV34=""),"",AW33+AW29+AV34)</f>
        <v>484478.35343073856</v>
      </c>
      <c r="AX34" s="9">
        <f t="shared" ref="AX34" si="127">IF(OR(AX33="",AW34=""),"",AX33+AX29+AW34)</f>
        <v>-102537.98725972057</v>
      </c>
      <c r="AY34" s="9">
        <f t="shared" ref="AY34" si="128">IF(OR(AY33="",AX34=""),"",AY33+AY29+AX34)</f>
        <v>-824728.10348134546</v>
      </c>
      <c r="AZ34" s="9">
        <f t="shared" ref="AZ34" si="129">IF(OR(AZ33="",AY34=""),"",AZ33+AZ29+AY34)</f>
        <v>-2783203.2266318467</v>
      </c>
      <c r="BA34" s="9">
        <f t="shared" ref="BA34" si="130">IF(OR(BA33="",AZ34=""),"",BA33+BA29+AZ34)</f>
        <v>-2410566.5311978352</v>
      </c>
      <c r="BB34" s="9">
        <f t="shared" ref="BB34" si="131">IF(OR(BB33="",BA34=""),"",BB33+BB29+BA34)</f>
        <v>-2506928.3296415904</v>
      </c>
      <c r="BC34" s="9">
        <f t="shared" ref="BC34" si="132">IF(OR(BC33="",BB34=""),"",BC33+BC29+BB34)</f>
        <v>-2592584.5994478348</v>
      </c>
      <c r="BD34" s="9">
        <f t="shared" ref="BD34" si="133">IF(OR(BD33="",BC34=""),"",BD33+BD29+BC34)</f>
        <v>-2703955.707754205</v>
      </c>
      <c r="BE34" s="9">
        <f t="shared" ref="BE34" si="134">IF(OR(BE33="",BD34=""),"",BE33+BE29+BD34)</f>
        <v>-2853328.6117432509</v>
      </c>
      <c r="BF34" s="9">
        <f t="shared" ref="BF34" si="135">IF(OR(BF33="",BE34=""),"",BF33+BF29+BE34)</f>
        <v>-2993283.7119566547</v>
      </c>
      <c r="BG34" s="9">
        <f t="shared" ref="BG34" si="136">IF(OR(BG33="",BF34=""),"",BG33+BG29+BF34)</f>
        <v>-3119582.527414429</v>
      </c>
      <c r="BH34" s="9">
        <f t="shared" ref="BH34:BW34" si="137">IF(OR(BH33="",BG34=""),"",BH33+BH29+BG34)</f>
        <v>-3205550.5426718877</v>
      </c>
      <c r="BI34" s="9">
        <f t="shared" si="137"/>
        <v>-3297503.0103683639</v>
      </c>
      <c r="BJ34" s="9">
        <f t="shared" si="137"/>
        <v>-3419171.0762022007</v>
      </c>
      <c r="BK34" s="9">
        <f t="shared" si="137"/>
        <v>-3576917.1863053888</v>
      </c>
      <c r="BL34" s="9">
        <f t="shared" si="137"/>
        <v>-3462390.0460068155</v>
      </c>
      <c r="BM34" s="9">
        <f t="shared" si="137"/>
        <v>-3132101.2060231538</v>
      </c>
      <c r="BN34" s="9">
        <f t="shared" si="137"/>
        <v>-2908781.4347078195</v>
      </c>
      <c r="BO34" s="9">
        <f t="shared" si="137"/>
        <v>-2699109.0053561926</v>
      </c>
      <c r="BP34" s="9">
        <f t="shared" si="137"/>
        <v>-2424851.5648602825</v>
      </c>
      <c r="BQ34" s="9">
        <f t="shared" si="137"/>
        <v>-2062562.2385074629</v>
      </c>
      <c r="BR34" s="9">
        <f t="shared" si="137"/>
        <v>-1693058.6164762257</v>
      </c>
      <c r="BS34" s="9">
        <f t="shared" si="137"/>
        <v>-1329887.1774208932</v>
      </c>
      <c r="BT34" s="9">
        <f t="shared" si="137"/>
        <v>-1077903.091988001</v>
      </c>
      <c r="BU34" s="9">
        <f t="shared" si="137"/>
        <v>-855515.74233614129</v>
      </c>
      <c r="BV34" s="9">
        <f t="shared" si="137"/>
        <v>-533145.37229139102</v>
      </c>
      <c r="BW34" s="9">
        <f t="shared" si="137"/>
        <v>-121740.98202434037</v>
      </c>
    </row>
    <row r="35" spans="1:75" s="5" customFormat="1" ht="8.25" hidden="1" customHeight="1" outlineLevel="1" x14ac:dyDescent="0.3">
      <c r="A35" s="44"/>
      <c r="B35" s="13"/>
      <c r="C35" s="13"/>
      <c r="D35" s="13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  <c r="BF35" s="14"/>
      <c r="BG35" s="14"/>
      <c r="BH35" s="14"/>
      <c r="BI35" s="14"/>
      <c r="BJ35" s="14"/>
      <c r="BK35" s="14"/>
      <c r="BL35" s="14"/>
      <c r="BM35" s="14"/>
      <c r="BN35" s="14"/>
      <c r="BO35" s="14"/>
      <c r="BP35" s="14"/>
      <c r="BQ35" s="14"/>
      <c r="BR35" s="14"/>
      <c r="BS35" s="14"/>
      <c r="BT35" s="14"/>
      <c r="BU35" s="14"/>
      <c r="BV35" s="14"/>
      <c r="BW35" s="14"/>
    </row>
    <row r="36" spans="1:75" s="5" customFormat="1" ht="15" hidden="1" customHeight="1" outlineLevel="1" x14ac:dyDescent="0.3">
      <c r="A36" s="255" t="s">
        <v>21</v>
      </c>
      <c r="B36" s="17"/>
      <c r="C36" s="32"/>
      <c r="D36" s="32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67">
        <v>668388.03466751985</v>
      </c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</row>
    <row r="37" spans="1:75" s="3" customFormat="1" ht="15" hidden="1" customHeight="1" outlineLevel="1" x14ac:dyDescent="0.3">
      <c r="A37" s="255"/>
      <c r="B37" s="17" t="s">
        <v>28</v>
      </c>
      <c r="C37" s="32"/>
      <c r="D37" s="32"/>
      <c r="E37" s="22">
        <f>IF('M2 Allocations - TD'!D6="","",'M2 Allocations - TD'!D32)</f>
        <v>0</v>
      </c>
      <c r="F37" s="22">
        <f>IF('M2 Allocations - TD'!E6="","",'M2 Allocations - TD'!E32)</f>
        <v>0</v>
      </c>
      <c r="G37" s="22">
        <f>IF('M2 Allocations - TD'!F6="","",'M2 Allocations - TD'!F32)</f>
        <v>0</v>
      </c>
      <c r="H37" s="22">
        <f>IF('M2 Allocations - TD'!G6="","",'M2 Allocations - TD'!G32)</f>
        <v>4167.9399999999996</v>
      </c>
      <c r="I37" s="22">
        <f>IF('M2 Allocations - TD'!H6="","",'M2 Allocations - TD'!H32)</f>
        <v>13357.940000000002</v>
      </c>
      <c r="J37" s="22">
        <f>IF('M2 Allocations - TD'!I6="","",'M2 Allocations - TD'!I32)</f>
        <v>14670.985238775314</v>
      </c>
      <c r="K37" s="22">
        <f>IF('M2 Allocations - TD'!J6="","",'M2 Allocations - TD'!J32)</f>
        <v>22602.465674921033</v>
      </c>
      <c r="L37" s="22">
        <f>IF('M2 Allocations - TD'!K6="","",'M2 Allocations - TD'!K32)</f>
        <v>23670.862866768453</v>
      </c>
      <c r="M37" s="22">
        <f>IF('M2 Allocations - TD'!L6="","",'M2 Allocations - TD'!L32)</f>
        <v>27753.308601536653</v>
      </c>
      <c r="N37" s="22">
        <f>IF('M2 Allocations - TD'!M6="","",'M2 Allocations - TD'!M32)</f>
        <v>37258.575758638253</v>
      </c>
      <c r="O37" s="22">
        <f>IF('M2 Allocations - TD'!N6="","",'M2 Allocations - TD'!N32)</f>
        <v>47579.322188278435</v>
      </c>
      <c r="P37" s="22">
        <f>IF('M2 Allocations - TD'!O6="","",'M2 Allocations - TD'!O32)</f>
        <v>42911.041729266297</v>
      </c>
      <c r="Q37" s="22">
        <f>IF('M2 Allocations - TD'!P6="","",'M2 Allocations - TD'!P32)</f>
        <v>52823.001162257649</v>
      </c>
      <c r="R37" s="22">
        <f>IF('M2 Allocations - TD'!Q6="","",'M2 Allocations - TD'!Q32)</f>
        <v>25950.307634173645</v>
      </c>
      <c r="S37" s="22">
        <f>IF('M2 Allocations - TD'!R6="","",'M2 Allocations - TD'!R32)</f>
        <v>48983.559131334005</v>
      </c>
      <c r="T37" s="22">
        <f>IF('M2 Allocations - TD'!S6="","",'M2 Allocations - TD'!S32)</f>
        <v>90621.489340586311</v>
      </c>
      <c r="U37" s="22">
        <f>IF('M2 Allocations - TD'!T6="","",'M2 Allocations - TD'!T32)</f>
        <v>138931.90000000002</v>
      </c>
      <c r="V37" s="22">
        <f>IF('M2 Allocations - TD'!U6="","",'M2 Allocations - TD'!U32)</f>
        <v>133700.2685394297</v>
      </c>
      <c r="W37" s="22">
        <f>IF('M2 Allocations - TD'!V6="","",'M2 Allocations - TD'!V32)</f>
        <v>151757.81340251025</v>
      </c>
      <c r="X37" s="22">
        <f>IF('M2 Allocations - TD'!W6="","",'M2 Allocations - TD'!W32)</f>
        <v>116837.79257470783</v>
      </c>
      <c r="Y37" s="22">
        <f>IF('M2 Allocations - TD'!X6="","",'M2 Allocations - TD'!X32)</f>
        <v>88133.517269885691</v>
      </c>
      <c r="Z37" s="22">
        <f>IF('M2 Allocations - TD'!Y6="","",'M2 Allocations - TD'!Y32)</f>
        <v>126989.00719390194</v>
      </c>
      <c r="AA37" s="22">
        <f>IF('M2 Allocations - TD'!Z6="","",'M2 Allocations - TD'!Z32)</f>
        <v>151376.91870679389</v>
      </c>
      <c r="AB37" s="22">
        <f>IF('M2 Allocations - TD'!AA6="","",'M2 Allocations - TD'!AA32)</f>
        <v>131012.65264951537</v>
      </c>
      <c r="AC37" s="22">
        <f>IF('M2 Allocations - TD'!AB6="","",'M2 Allocations - TD'!AB32)</f>
        <v>161984.73662810036</v>
      </c>
      <c r="AD37" s="22">
        <f>IF('M2 Allocations - TD'!AC6="","",'M2 Allocations - TD'!AC32)</f>
        <v>186884.98622710272</v>
      </c>
      <c r="AE37" s="22">
        <f>IF('M2 Allocations - TD'!AD6="","",'M2 Allocations - TD'!AD32)</f>
        <v>260709.07600105793</v>
      </c>
      <c r="AF37" s="22">
        <f>IF('M2 Allocations - TD'!AE6="","",'M2 Allocations - TD'!AE32)</f>
        <v>394275.90039880731</v>
      </c>
      <c r="AG37" s="22">
        <f>IF('M2 Allocations - TD'!AF6="","",'M2 Allocations - TD'!AF32)</f>
        <v>517564.58433629415</v>
      </c>
      <c r="AH37" s="22">
        <f>IF('M2 Allocations - TD'!AG6="","",'M2 Allocations - TD'!AG32)</f>
        <v>456642.37398614379</v>
      </c>
      <c r="AI37" s="22">
        <f>IF('M2 Allocations - TD'!AH6="","",'M2 Allocations - TD'!AH32)</f>
        <v>495377.09665466635</v>
      </c>
      <c r="AJ37" s="22">
        <f>IF('M2 Allocations - TD'!AI6="","",'M2 Allocations - TD'!AI32)</f>
        <v>348239.88671273278</v>
      </c>
      <c r="AK37" s="22">
        <f>IF('M2 Allocations - TD'!AJ6="","",'M2 Allocations - TD'!AJ32)</f>
        <v>315404.35918017995</v>
      </c>
      <c r="AL37" s="22">
        <f>IF('M2 Allocations - TD'!AK6="","",'M2 Allocations - TD'!AK32)</f>
        <v>349367.88347835495</v>
      </c>
      <c r="AM37" s="22">
        <f>IF('M2 Allocations - TD'!AL6="","",'M2 Allocations - TD'!AL32)</f>
        <v>376670.80776353204</v>
      </c>
      <c r="AN37" s="22">
        <f>IF('M2 Allocations - TD'!AM6="","",'M2 Allocations - TD'!AM32)</f>
        <v>315666.15712072933</v>
      </c>
      <c r="AO37" s="22">
        <f>IF('M2 Allocations - TD'!AN6="","",'M2 Allocations - TD'!AN32)</f>
        <v>426235.9958025862</v>
      </c>
      <c r="AP37" s="22">
        <f>IF('M2 Allocations - TD'!AO6="","",'M2 Allocations - TD'!AO32)</f>
        <v>429805.50677490461</v>
      </c>
      <c r="AQ37" s="22">
        <f>IF('M2 Allocations - TD'!AP6="","",'M2 Allocations - TD'!AP32)</f>
        <v>425502.70439957909</v>
      </c>
      <c r="AR37" s="22">
        <f>IF('M2 Allocations - TD'!AQ6="","",'M2 Allocations - TD'!AQ32)</f>
        <v>711026.13316380861</v>
      </c>
      <c r="AS37" s="22">
        <f>IF('M2 Allocations - TD'!AR6="","",'M2 Allocations - TD'!AR32)</f>
        <v>906630.75933951</v>
      </c>
      <c r="AT37" s="22">
        <f>IF('M2 Allocations - TD'!AS6="","",'M2 Allocations - TD'!AS32)</f>
        <v>735303.71734464087</v>
      </c>
      <c r="AU37" s="22">
        <f>IF('M2 Allocations - TD'!AT6="","",'M2 Allocations - TD'!AT32)</f>
        <v>765682.15647802898</v>
      </c>
      <c r="AV37" s="22">
        <f>IF('M2 Allocations - TD'!AU6="","",'M2 Allocations - TD'!AU32)</f>
        <v>522721.08210263157</v>
      </c>
      <c r="AW37" s="22">
        <f>IF('M2 Allocations - TD'!AV6="","",'M2 Allocations - TD'!AV32)</f>
        <v>445892.99890309712</v>
      </c>
      <c r="AX37" s="22">
        <f>IF('M2 Allocations - TD'!AW6="","",'M2 Allocations - TD'!AW32)</f>
        <v>380966.65670412086</v>
      </c>
      <c r="AY37" s="22">
        <f>IF('M2 Allocations - TD'!AX6="","",'M2 Allocations - TD'!AX32)</f>
        <v>451558.90985025105</v>
      </c>
      <c r="AZ37" s="22">
        <f>IF('M2 Allocations - TD'!AY6="","",'M2 Allocations - TD'!AY32)</f>
        <v>349160.22599545511</v>
      </c>
      <c r="BA37" s="22">
        <f>IF('M2 Allocations - TD'!AZ6="","",'M2 Allocations - TD'!AZ32)</f>
        <v>388715.00802980497</v>
      </c>
      <c r="BB37" s="22">
        <f>IF('M2 Allocations - TD'!BA6="","",'M2 Allocations - TD'!BA32)</f>
        <v>0</v>
      </c>
      <c r="BC37" s="22">
        <f>IF('M2 Allocations - TD'!BB6="","",'M2 Allocations - TD'!BB32)</f>
        <v>-280.76739666505853</v>
      </c>
      <c r="BD37" s="22">
        <f>IF('M2 Allocations - TD'!BC6="","",'M2 Allocations - TD'!BC32)</f>
        <v>0</v>
      </c>
      <c r="BE37" s="22">
        <f>IF('M2 Allocations - TD'!BD6="","",'M2 Allocations - TD'!BD32)</f>
        <v>0</v>
      </c>
      <c r="BF37" s="22">
        <f>IF('M2 Allocations - TD'!BE6="","",'M2 Allocations - TD'!BE32)</f>
        <v>0</v>
      </c>
      <c r="BG37" s="22">
        <f>IF('M2 Allocations - TD'!BF6="","",'M2 Allocations - TD'!BF32)</f>
        <v>0</v>
      </c>
      <c r="BH37" s="22">
        <f>IF('M2 Allocations - TD'!BG6="","",'M2 Allocations - TD'!BG32)</f>
        <v>0</v>
      </c>
      <c r="BI37" s="22">
        <f>IF('M2 Allocations - TD'!BH6="","",'M2 Allocations - TD'!BH32)</f>
        <v>0</v>
      </c>
      <c r="BJ37" s="22">
        <f>IF('M2 Allocations - TD'!BI6="","",'M2 Allocations - TD'!BI32)</f>
        <v>0</v>
      </c>
      <c r="BK37" s="22">
        <f>IF('M2 Allocations - TD'!BJ6="","",'M2 Allocations - TD'!BJ32)</f>
        <v>0</v>
      </c>
      <c r="BL37" s="22">
        <f>IF('M2 Allocations - TD'!BK6="","",'M2 Allocations - TD'!BK32)</f>
        <v>255.64000000059605</v>
      </c>
      <c r="BM37" s="22">
        <f>IF('M2 Allocations - TD'!BL6="","",'M2 Allocations - TD'!BL32)</f>
        <v>592.33999999985099</v>
      </c>
      <c r="BN37" s="22">
        <f>IF('M2 Allocations - TD'!BM6="","",'M2 Allocations - TD'!BM32)</f>
        <v>632.41000000014901</v>
      </c>
      <c r="BO37" s="22">
        <f>IF('M2 Allocations - TD'!BN6="","",'M2 Allocations - TD'!BN32)</f>
        <v>892.52999999932945</v>
      </c>
      <c r="BP37" s="22">
        <f>IF('M2 Allocations - TD'!BO6="","",'M2 Allocations - TD'!BO32)</f>
        <v>1958.390000000596</v>
      </c>
      <c r="BQ37" s="22">
        <f>IF('M2 Allocations - TD'!BP6="","",'M2 Allocations - TD'!BP32)</f>
        <v>2575.9900000002235</v>
      </c>
      <c r="BR37" s="22">
        <f>IF('M2 Allocations - TD'!BQ6="","",'M2 Allocations - TD'!BQ32)</f>
        <v>2901.589999999851</v>
      </c>
      <c r="BS37" s="22">
        <f>IF('M2 Allocations - TD'!BR6="","",'M2 Allocations - TD'!BR32)</f>
        <v>2255.2100000008941</v>
      </c>
      <c r="BT37" s="22">
        <f>IF('M2 Allocations - TD'!BS6="","",'M2 Allocations - TD'!BS32)</f>
        <v>1201.0499999988824</v>
      </c>
      <c r="BU37" s="22">
        <f>IF('M2 Allocations - TD'!BT6="","",'M2 Allocations - TD'!BT32)</f>
        <v>993.04</v>
      </c>
      <c r="BV37" s="22">
        <f>IF('M2 Allocations - TD'!BU6="","",'M2 Allocations - TD'!BU32)</f>
        <v>1022.71</v>
      </c>
      <c r="BW37" s="22">
        <f>IF('M2 Allocations - TD'!BV6="","",'M2 Allocations - TD'!BV32)</f>
        <v>1061.0999999999999</v>
      </c>
    </row>
    <row r="38" spans="1:75" s="5" customFormat="1" ht="15" hidden="1" customHeight="1" outlineLevel="1" x14ac:dyDescent="0.3">
      <c r="A38" s="255"/>
      <c r="B38" s="18" t="s">
        <v>26</v>
      </c>
      <c r="C38" s="26"/>
      <c r="D38" s="26"/>
      <c r="E38" s="24">
        <v>0</v>
      </c>
      <c r="F38" s="24">
        <v>0</v>
      </c>
      <c r="G38" s="24">
        <v>856.28</v>
      </c>
      <c r="H38" s="24">
        <v>12419.27</v>
      </c>
      <c r="I38" s="24">
        <v>14760.05</v>
      </c>
      <c r="J38" s="24">
        <v>14736.25</v>
      </c>
      <c r="K38" s="24">
        <v>14174.52</v>
      </c>
      <c r="L38" s="24">
        <v>12053.27</v>
      </c>
      <c r="M38" s="24">
        <v>10707.26</v>
      </c>
      <c r="N38" s="24">
        <v>12431.58</v>
      </c>
      <c r="O38" s="24">
        <v>27338.89</v>
      </c>
      <c r="P38" s="24">
        <f>144458.09+268.19</f>
        <v>144726.28</v>
      </c>
      <c r="Q38" s="24">
        <f>128591.46-105.49</f>
        <v>128485.97</v>
      </c>
      <c r="R38" s="22">
        <f>IF('M2 Allocations - TD'!Q51="","",'M2 Allocations - TD'!Q69)</f>
        <v>117754.86766427531</v>
      </c>
      <c r="S38" s="22">
        <f>IF('M2 Allocations - TD'!R51="","",'M2 Allocations - TD'!R69)</f>
        <v>117111.78358657917</v>
      </c>
      <c r="T38" s="22">
        <f>IF('M2 Allocations - TD'!S51="","",'M2 Allocations - TD'!S69)</f>
        <v>139211.1271761941</v>
      </c>
      <c r="U38" s="22">
        <f>IF('M2 Allocations - TD'!T51="","",'M2 Allocations - TD'!T69)</f>
        <v>160900.46992761682</v>
      </c>
      <c r="V38" s="22">
        <f>IF('M2 Allocations - TD'!U51="","",'M2 Allocations - TD'!U69)</f>
        <v>162415.72720926077</v>
      </c>
      <c r="W38" s="22">
        <f>IF('M2 Allocations - TD'!V51="","",'M2 Allocations - TD'!V69)</f>
        <v>145481.1603029698</v>
      </c>
      <c r="X38" s="22">
        <f>IF('M2 Allocations - TD'!W51="","",'M2 Allocations - TD'!W69)</f>
        <v>137867.15538119225</v>
      </c>
      <c r="Y38" s="22">
        <f>IF('M2 Allocations - TD'!X51="","",'M2 Allocations - TD'!X69)</f>
        <v>122671.59779667509</v>
      </c>
      <c r="Z38" s="22">
        <f>IF('M2 Allocations - TD'!Y51="","",'M2 Allocations - TD'!Y69)</f>
        <v>134648.09810155624</v>
      </c>
      <c r="AA38" s="22">
        <f>IF('M2 Allocations - TD'!Z51="","",'M2 Allocations - TD'!Z69)</f>
        <v>193970.45230344273</v>
      </c>
      <c r="AB38" s="22">
        <f>IF('M2 Allocations - TD'!AA51="","",'M2 Allocations - TD'!AA69)</f>
        <v>337014.49</v>
      </c>
      <c r="AC38" s="22">
        <f>IF('M2 Allocations - TD'!AB51="","",'M2 Allocations - TD'!AB69)</f>
        <v>295708.57620644657</v>
      </c>
      <c r="AD38" s="22">
        <f>IF('M2 Allocations - TD'!AC51="","",'M2 Allocations - TD'!AC69)</f>
        <v>291406.59328999976</v>
      </c>
      <c r="AE38" s="22">
        <f>IF('M2 Allocations - TD'!AD51="","",'M2 Allocations - TD'!AD69)</f>
        <v>264923.25566753082</v>
      </c>
      <c r="AF38" s="22">
        <f>IF('M2 Allocations - TD'!AE51="","",'M2 Allocations - TD'!AE69)</f>
        <v>333657.21503767214</v>
      </c>
      <c r="AG38" s="22">
        <f>IF('M2 Allocations - TD'!AF51="","",'M2 Allocations - TD'!AF69)</f>
        <v>367915.86365673423</v>
      </c>
      <c r="AH38" s="22">
        <f>IF('M2 Allocations - TD'!AG51="","",'M2 Allocations - TD'!AG69)</f>
        <v>344001.06732957577</v>
      </c>
      <c r="AI38" s="22">
        <f>IF('M2 Allocations - TD'!AH51="","",'M2 Allocations - TD'!AH69)</f>
        <v>338126.29031171976</v>
      </c>
      <c r="AJ38" s="22">
        <f>IF('M2 Allocations - TD'!AI51="","",'M2 Allocations - TD'!AI69)</f>
        <v>297845.76900715684</v>
      </c>
      <c r="AK38" s="22">
        <f>IF('M2 Allocations - TD'!AJ51="","",'M2 Allocations - TD'!AJ69)</f>
        <v>267618.62093979405</v>
      </c>
      <c r="AL38" s="22">
        <f>IF('M2 Allocations - TD'!AK51="","",'M2 Allocations - TD'!AK69)</f>
        <v>322555.10705520917</v>
      </c>
      <c r="AM38" s="22">
        <f>IF('M2 Allocations - TD'!AL51="","",'M2 Allocations - TD'!AL69)</f>
        <v>371341.16797562933</v>
      </c>
      <c r="AN38" s="22">
        <f>IF('M2 Allocations - TD'!AM51="","",'M2 Allocations - TD'!AM69)</f>
        <v>701136.2388481237</v>
      </c>
      <c r="AO38" s="22">
        <f>IF('M2 Allocations - TD'!AN51="","",'M2 Allocations - TD'!AN69)</f>
        <v>660367.02395744435</v>
      </c>
      <c r="AP38" s="22">
        <f>IF('M2 Allocations - TD'!AO51="","",'M2 Allocations - TD'!AO69)</f>
        <v>536256.50994038768</v>
      </c>
      <c r="AQ38" s="22">
        <f>IF('M2 Allocations - TD'!AP51="","",'M2 Allocations - TD'!AP69)</f>
        <v>506299.41162084811</v>
      </c>
      <c r="AR38" s="22">
        <f>IF('M2 Allocations - TD'!AQ51="","",'M2 Allocations - TD'!AQ69)</f>
        <v>591277.49932374491</v>
      </c>
      <c r="AS38" s="22">
        <f>IF('M2 Allocations - TD'!AR51="","",'M2 Allocations - TD'!AR69)</f>
        <v>676039.62753147213</v>
      </c>
      <c r="AT38" s="22">
        <f>IF('M2 Allocations - TD'!AS51="","",'M2 Allocations - TD'!AS69)</f>
        <v>694696.60025960801</v>
      </c>
      <c r="AU38" s="22">
        <f>IF('M2 Allocations - TD'!AT51="","",'M2 Allocations - TD'!AT69)</f>
        <v>670877.10139883822</v>
      </c>
      <c r="AV38" s="22">
        <f>IF('M2 Allocations - TD'!AU51="","",'M2 Allocations - TD'!AU69)</f>
        <v>604713.02387172775</v>
      </c>
      <c r="AW38" s="22">
        <f>IF('M2 Allocations - TD'!AV51="","",'M2 Allocations - TD'!AV69)</f>
        <v>541098.36747130833</v>
      </c>
      <c r="AX38" s="22">
        <f>IF('M2 Allocations - TD'!AW51="","",'M2 Allocations - TD'!AW69)</f>
        <v>635047.56064080668</v>
      </c>
      <c r="AY38" s="22">
        <f>IF('M2 Allocations - TD'!AX51="","",'M2 Allocations - TD'!AX69)</f>
        <v>677042.48835283797</v>
      </c>
      <c r="AZ38" s="22">
        <f>IF('M2 Allocations - TD'!AY51="","",'M2 Allocations - TD'!AY69)</f>
        <v>415381.06618172349</v>
      </c>
      <c r="BA38" s="22">
        <f>IF('M2 Allocations - TD'!AZ51="","",'M2 Allocations - TD'!AZ69)</f>
        <v>87488.365088698483</v>
      </c>
      <c r="BB38" s="22">
        <f>IF('M2 Allocations - TD'!BA51="","",'M2 Allocations - TD'!BA69)</f>
        <v>64808.481988010986</v>
      </c>
      <c r="BC38" s="22">
        <f>IF('M2 Allocations - TD'!BB51="","",'M2 Allocations - TD'!BB69)</f>
        <v>59023.185490174175</v>
      </c>
      <c r="BD38" s="22">
        <f>IF('M2 Allocations - TD'!BC51="","",'M2 Allocations - TD'!BC69)</f>
        <v>73834.949720540346</v>
      </c>
      <c r="BE38" s="22">
        <f>IF('M2 Allocations - TD'!BD51="","",'M2 Allocations - TD'!BD69)</f>
        <v>92018.552084119583</v>
      </c>
      <c r="BF38" s="22">
        <f>IF('M2 Allocations - TD'!BE51="","",'M2 Allocations - TD'!BE69)</f>
        <v>90580.739582948823</v>
      </c>
      <c r="BG38" s="22">
        <f>IF('M2 Allocations - TD'!BF51="","",'M2 Allocations - TD'!BF69)</f>
        <v>86046.105340623792</v>
      </c>
      <c r="BH38" s="22">
        <f>IF('M2 Allocations - TD'!BG51="","",'M2 Allocations - TD'!BG69)</f>
        <v>69862.512633552527</v>
      </c>
      <c r="BI38" s="22">
        <f>IF('M2 Allocations - TD'!BH51="","",'M2 Allocations - TD'!BH69)</f>
        <v>69704.10872407959</v>
      </c>
      <c r="BJ38" s="22">
        <f>IF('M2 Allocations - TD'!BI51="","",'M2 Allocations - TD'!BI69)</f>
        <v>80360.687024982573</v>
      </c>
      <c r="BK38" s="22">
        <f>IF('M2 Allocations - TD'!BJ51="","",'M2 Allocations - TD'!BJ69)</f>
        <v>95761.440926806667</v>
      </c>
      <c r="BL38" s="22">
        <f>IF('M2 Allocations - TD'!BK51="","",'M2 Allocations - TD'!BK69)</f>
        <v>-1907.9937762007746</v>
      </c>
      <c r="BM38" s="22">
        <f>IF('M2 Allocations - TD'!BL51="","",'M2 Allocations - TD'!BL69)</f>
        <v>-102362.10040602235</v>
      </c>
      <c r="BN38" s="22">
        <f>IF('M2 Allocations - TD'!BM51="","",'M2 Allocations - TD'!BM69)</f>
        <v>-81659.759942022312</v>
      </c>
      <c r="BO38" s="22">
        <f>IF('M2 Allocations - TD'!BN51="","",'M2 Allocations - TD'!BN69)</f>
        <v>-80583.41964173934</v>
      </c>
      <c r="BP38" s="22">
        <f>IF('M2 Allocations - TD'!BO51="","",'M2 Allocations - TD'!BO69)</f>
        <v>-95520.020947600293</v>
      </c>
      <c r="BQ38" s="22">
        <f>IF('M2 Allocations - TD'!BP51="","",'M2 Allocations - TD'!BP69)</f>
        <v>-112468.59809397052</v>
      </c>
      <c r="BR38" s="22">
        <f>IF('M2 Allocations - TD'!BQ51="","",'M2 Allocations - TD'!BQ69)</f>
        <v>-112970.29647430769</v>
      </c>
      <c r="BS38" s="22">
        <f>IF('M2 Allocations - TD'!BR51="","",'M2 Allocations - TD'!BR69)</f>
        <v>-114176.56432782451</v>
      </c>
      <c r="BT38" s="22">
        <f>IF('M2 Allocations - TD'!BS51="","",'M2 Allocations - TD'!BS69)</f>
        <v>-95359.199900074542</v>
      </c>
      <c r="BU38" s="22">
        <f>IF('M2 Allocations - TD'!BT51="","",'M2 Allocations - TD'!BT69)</f>
        <v>-84611.331340096178</v>
      </c>
      <c r="BV38" s="22">
        <f>IF('M2 Allocations - TD'!BU51="","",'M2 Allocations - TD'!BU69)</f>
        <v>-100978.66181902603</v>
      </c>
      <c r="BW38" s="22">
        <f>IF('M2 Allocations - TD'!BV51="","",'M2 Allocations - TD'!BV69)</f>
        <v>-118602.70482514749</v>
      </c>
    </row>
    <row r="39" spans="1:75" s="5" customFormat="1" ht="15" hidden="1" customHeight="1" outlineLevel="1" x14ac:dyDescent="0.3">
      <c r="A39" s="255"/>
      <c r="B39" s="18" t="s">
        <v>47</v>
      </c>
      <c r="C39" s="26"/>
      <c r="D39" s="26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>
        <f>+'M2 TD amort'!C15</f>
        <v>0</v>
      </c>
      <c r="P39" s="24">
        <f>IF(P38="","",-'M2 TD amort'!D15)</f>
        <v>-57670.81</v>
      </c>
      <c r="Q39" s="24">
        <f>IF(Q38="","",-'M2 TD amort'!E15)</f>
        <v>-51199.34</v>
      </c>
      <c r="R39" s="22">
        <f>IF(R38="","",-'M2 TD amort'!F15)</f>
        <v>-48454.46</v>
      </c>
      <c r="S39" s="22">
        <f>IF(S38="","",-'M2 TD amort'!G15)</f>
        <v>-47961.66</v>
      </c>
      <c r="T39" s="22">
        <f>IF(T38="","",-'M2 TD amort'!H15)</f>
        <v>-56993.58</v>
      </c>
      <c r="U39" s="22">
        <f>IF(U38="","",-'M2 TD amort'!I15)</f>
        <v>-66068.81</v>
      </c>
      <c r="V39" s="22">
        <f>IF(V38="","",-'M2 TD amort'!J15)</f>
        <v>-66699.539999999994</v>
      </c>
      <c r="W39" s="22">
        <f>IF(W38="","",-'M2 TD amort'!K15)</f>
        <v>-59653.25</v>
      </c>
      <c r="X39" s="22">
        <f>IF(X38="","",-'M2 TD amort'!L15)</f>
        <v>-56484.08</v>
      </c>
      <c r="Y39" s="22">
        <f>IF(Y38="","",-'M2 TD amort'!M15)</f>
        <v>-50487.58</v>
      </c>
      <c r="Z39" s="22">
        <f>IF(Z38="","",-'M2 TD amort'!N15)</f>
        <v>-55758.36</v>
      </c>
      <c r="AA39" s="22">
        <f>IF(AA38="","",-'M2 TD amort'!O15)</f>
        <v>-80581.48</v>
      </c>
      <c r="AB39" s="22">
        <f>IF(AB38="","",-'M2 TD amort'!P15)</f>
        <v>-22915.75</v>
      </c>
      <c r="AC39" s="22">
        <f>IF(AC38="","",-'M2 TD amort'!Q15)</f>
        <v>-20081.22</v>
      </c>
      <c r="AD39" s="22">
        <f>IF(AD38="","",-'M2 TD amort'!R15)</f>
        <v>-19791.830000000002</v>
      </c>
      <c r="AE39" s="22">
        <f>IF(AE38="","",-'M2 TD amort'!S15)</f>
        <v>-17914.810000000001</v>
      </c>
      <c r="AF39" s="22">
        <f>IF(AF38="","",-'M2 TD amort'!T15)</f>
        <v>-22552.86</v>
      </c>
      <c r="AG39" s="22">
        <f>IF(AG38="","",-'M2 TD amort'!U15)</f>
        <v>-24883.18</v>
      </c>
      <c r="AH39" s="22">
        <f>IF(AH38="","",-'M2 TD amort'!V15)</f>
        <v>-23251.17</v>
      </c>
      <c r="AI39" s="22">
        <f>IF(AI38="","",-'M2 TD amort'!W15)</f>
        <v>-22846.74</v>
      </c>
      <c r="AJ39" s="22">
        <f>IF(AJ38="","",-'M2 TD amort'!X15)</f>
        <v>-20130.740000000002</v>
      </c>
      <c r="AK39" s="22">
        <f>IF(AK38="","",-'M2 TD amort'!Y15)</f>
        <v>-18136.46</v>
      </c>
      <c r="AL39" s="22">
        <f>IF(AL38="","",-'M2 TD amort'!Z15)</f>
        <v>-21919.72</v>
      </c>
      <c r="AM39" s="22">
        <f>IF(AM38="","",-'M2 TD amort'!AA15)</f>
        <v>-25229.34</v>
      </c>
      <c r="AN39" s="22">
        <f>IF(AN38="","",-'M2 TD amort'!AB15)</f>
        <v>-41190.97</v>
      </c>
      <c r="AO39" s="22">
        <f>IF(AO38="","",-'M2 TD amort'!AC15)</f>
        <v>-38787.67</v>
      </c>
      <c r="AP39" s="22">
        <f>IF(AP38="","",-'M2 TD amort'!AD15)</f>
        <v>-31443.78</v>
      </c>
      <c r="AQ39" s="22">
        <f>IF(AQ38="","",-'M2 TD amort'!AE15)</f>
        <v>-29644</v>
      </c>
      <c r="AR39" s="22">
        <f>IF(AR38="","",-'M2 TD amort'!AF15)</f>
        <v>-34609.08</v>
      </c>
      <c r="AS39" s="22">
        <f>IF(AS38="","",-'M2 TD amort'!AG15)</f>
        <v>-39585.75</v>
      </c>
      <c r="AT39" s="22">
        <f>IF(AT38="","",-'M2 TD amort'!AH15)</f>
        <v>-40683.480000000003</v>
      </c>
      <c r="AU39" s="22">
        <f>IF(AU38="","",-'M2 TD amort'!AI15)</f>
        <v>-39274.67</v>
      </c>
      <c r="AV39" s="22">
        <f>IF(AV38="","",-'M2 TD amort'!AJ15)</f>
        <v>-35394.61</v>
      </c>
      <c r="AW39" s="22">
        <f>IF(AW38="","",-'M2 TD amort'!AK15)</f>
        <v>-31714.62</v>
      </c>
      <c r="AX39" s="22">
        <f>IF(AX38="","",-'M2 TD amort'!AL15)</f>
        <v>-37264.32</v>
      </c>
      <c r="AY39" s="22">
        <f>IF(AY38="","",-'M2 TD amort'!AM15)</f>
        <v>-39738.61</v>
      </c>
      <c r="AZ39" s="22">
        <f>IF(AZ38="","",-'M2 TD amort'!AN15)</f>
        <v>259244.3</v>
      </c>
      <c r="BA39" s="22">
        <f>IF(BA38="","",-'M2 TD amort'!AO15)</f>
        <v>54461.07</v>
      </c>
      <c r="BB39" s="22">
        <f>IF(BB38="","",-'M2 TD amort'!AP15)</f>
        <v>40308.699999999997</v>
      </c>
      <c r="BC39" s="22">
        <f>IF(BC38="","",-'M2 TD amort'!AQ15)</f>
        <v>36689.64</v>
      </c>
      <c r="BD39" s="22">
        <f>IF(BD38="","",-'M2 TD amort'!AR15)</f>
        <v>45879.44</v>
      </c>
      <c r="BE39" s="22">
        <f>IF(BE38="","",-'M2 TD amort'!AS15)</f>
        <v>57185.74</v>
      </c>
      <c r="BF39" s="22">
        <f>IF(BF38="","",-'M2 TD amort'!AT15)</f>
        <v>56277.09</v>
      </c>
      <c r="BG39" s="22">
        <f>IF(BG38="","",-'M2 TD amort'!AU15)</f>
        <v>53447.12</v>
      </c>
      <c r="BH39" s="22">
        <f>IF(BH38="","",-'M2 TD amort'!AV15)</f>
        <v>43395.75</v>
      </c>
      <c r="BI39" s="22">
        <f>IF(BI38="","",-'M2 TD amort'!AW15)</f>
        <v>43326.04</v>
      </c>
      <c r="BJ39" s="22">
        <f>IF(BJ38="","",-'M2 TD amort'!AX15)</f>
        <v>49988.83</v>
      </c>
      <c r="BK39" s="22">
        <f>IF(BK38="","",-'M2 TD amort'!AY15)</f>
        <v>59615.22</v>
      </c>
      <c r="BL39" s="22">
        <f>IF(BL38="","",-'M2 TD amort'!AZ15)</f>
        <v>2335.62</v>
      </c>
      <c r="BM39" s="22">
        <f>IF(BM38="","",-'M2 TD amort'!BA15)</f>
        <v>104083.7</v>
      </c>
      <c r="BN39" s="22">
        <f>IF(BN38="","",-'M2 TD amort'!BB15)</f>
        <v>82832.47</v>
      </c>
      <c r="BO39" s="22">
        <f>IF(BO38="","",-'M2 TD amort'!BC15)</f>
        <v>81630.89</v>
      </c>
      <c r="BP39" s="22">
        <f>IF(BP38="","",-'M2 TD amort'!BD15)</f>
        <v>96732.3</v>
      </c>
      <c r="BQ39" s="22">
        <f>IF(BQ38="","",-'M2 TD amort'!BE15)</f>
        <v>113949.84</v>
      </c>
      <c r="BR39" s="22">
        <f>IF(BR38="","",-'M2 TD amort'!BF15)</f>
        <v>114477</v>
      </c>
      <c r="BS39" s="22">
        <f>IF(BS38="","",-'M2 TD amort'!BG15)</f>
        <v>115688.1</v>
      </c>
      <c r="BT39" s="22">
        <f>IF(BT38="","",-'M2 TD amort'!BH15)</f>
        <v>96527.89</v>
      </c>
      <c r="BU39" s="22">
        <f>IF(BU38="","",-'M2 TD amort'!BI15)</f>
        <v>85698.98</v>
      </c>
      <c r="BV39" s="22">
        <f>IF(BV38="","",-'M2 TD amort'!BJ15)</f>
        <v>102444.41</v>
      </c>
      <c r="BW39" s="22">
        <f>IF(BW38="","",-'M2 TD amort'!BK15)</f>
        <v>120433.59</v>
      </c>
    </row>
    <row r="40" spans="1:75" s="5" customFormat="1" ht="15" hidden="1" customHeight="1" outlineLevel="1" x14ac:dyDescent="0.3">
      <c r="A40" s="255"/>
      <c r="B40" s="18" t="s">
        <v>48</v>
      </c>
      <c r="C40" s="26"/>
      <c r="D40" s="26"/>
      <c r="E40" s="9"/>
      <c r="F40" s="9"/>
      <c r="G40" s="9"/>
      <c r="H40" s="9"/>
      <c r="I40" s="9"/>
      <c r="J40" s="9"/>
      <c r="K40" s="9"/>
      <c r="L40" s="9"/>
      <c r="M40" s="9"/>
      <c r="N40" s="9"/>
      <c r="O40" s="9">
        <f>IF(OR(O39="",O38=""),"",O38+O39)</f>
        <v>27338.89</v>
      </c>
      <c r="P40" s="9">
        <f t="shared" ref="P40" si="138">IF(OR(P39="",P38=""),"",P38+P39)</f>
        <v>87055.47</v>
      </c>
      <c r="Q40" s="9">
        <f t="shared" ref="Q40" si="139">IF(OR(Q39="",Q38=""),"",Q38+Q39)</f>
        <v>77286.63</v>
      </c>
      <c r="R40" s="9">
        <f t="shared" ref="R40" si="140">IF(OR(R39="",R38=""),"",R38+R39)</f>
        <v>69300.407664275321</v>
      </c>
      <c r="S40" s="9">
        <f t="shared" ref="S40" si="141">IF(OR(S39="",S38=""),"",S38+S39)</f>
        <v>69150.123586579168</v>
      </c>
      <c r="T40" s="9">
        <f t="shared" ref="T40" si="142">IF(OR(T39="",T38=""),"",T38+T39)</f>
        <v>82217.547176194101</v>
      </c>
      <c r="U40" s="9">
        <f t="shared" ref="U40" si="143">IF(OR(U39="",U38=""),"",U38+U39)</f>
        <v>94831.659927616827</v>
      </c>
      <c r="V40" s="9">
        <f t="shared" ref="V40" si="144">IF(OR(V39="",V38=""),"",V38+V39)</f>
        <v>95716.187209260781</v>
      </c>
      <c r="W40" s="9">
        <f t="shared" ref="W40" si="145">IF(OR(W39="",W38=""),"",W38+W39)</f>
        <v>85827.910302969802</v>
      </c>
      <c r="X40" s="9">
        <f t="shared" ref="X40" si="146">IF(OR(X39="",X38=""),"",X38+X39)</f>
        <v>81383.075381192248</v>
      </c>
      <c r="Y40" s="9">
        <f t="shared" ref="Y40" si="147">IF(OR(Y39="",Y38=""),"",Y38+Y39)</f>
        <v>72184.017796675093</v>
      </c>
      <c r="Z40" s="9">
        <f t="shared" ref="Z40" si="148">IF(OR(Z39="",Z38=""),"",Z38+Z39)</f>
        <v>78889.738101556242</v>
      </c>
      <c r="AA40" s="9">
        <f t="shared" ref="AA40" si="149">IF(OR(AA39="",AA38=""),"",AA38+AA39)</f>
        <v>113388.97230344273</v>
      </c>
      <c r="AB40" s="9">
        <f t="shared" ref="AB40" si="150">IF(OR(AB39="",AB38=""),"",AB38+AB39)</f>
        <v>314098.74</v>
      </c>
      <c r="AC40" s="9">
        <f t="shared" ref="AC40" si="151">IF(OR(AC39="",AC38=""),"",AC38+AC39)</f>
        <v>275627.35620644654</v>
      </c>
      <c r="AD40" s="9">
        <f t="shared" ref="AD40" si="152">IF(OR(AD39="",AD38=""),"",AD38+AD39)</f>
        <v>271614.76328999974</v>
      </c>
      <c r="AE40" s="9">
        <f t="shared" ref="AE40" si="153">IF(OR(AE39="",AE38=""),"",AE38+AE39)</f>
        <v>247008.44566753082</v>
      </c>
      <c r="AF40" s="9">
        <f t="shared" ref="AF40" si="154">IF(OR(AF39="",AF38=""),"",AF38+AF39)</f>
        <v>311104.35503767215</v>
      </c>
      <c r="AG40" s="9">
        <f t="shared" ref="AG40" si="155">IF(OR(AG39="",AG38=""),"",AG38+AG39)</f>
        <v>343032.68365673424</v>
      </c>
      <c r="AH40" s="9">
        <f t="shared" ref="AH40" si="156">IF(OR(AH39="",AH38=""),"",AH38+AH39)</f>
        <v>320749.89732957579</v>
      </c>
      <c r="AI40" s="9">
        <f t="shared" ref="AI40" si="157">IF(OR(AI39="",AI38=""),"",AI38+AI39)</f>
        <v>315279.55031171977</v>
      </c>
      <c r="AJ40" s="9">
        <f t="shared" ref="AJ40" si="158">IF(OR(AJ39="",AJ38=""),"",AJ38+AJ39)</f>
        <v>277715.02900715685</v>
      </c>
      <c r="AK40" s="9">
        <f t="shared" ref="AK40" si="159">IF(OR(AK39="",AK38=""),"",AK38+AK39)</f>
        <v>249482.16093979406</v>
      </c>
      <c r="AL40" s="9">
        <f t="shared" ref="AL40" si="160">IF(OR(AL39="",AL38=""),"",AL38+AL39)</f>
        <v>300635.38705520914</v>
      </c>
      <c r="AM40" s="9">
        <f t="shared" ref="AM40:BW40" si="161">IF(OR(AM39="",AM38=""),"",AM38+AM39)</f>
        <v>346111.82797562931</v>
      </c>
      <c r="AN40" s="9">
        <f t="shared" si="161"/>
        <v>659945.26884812373</v>
      </c>
      <c r="AO40" s="9">
        <f t="shared" si="161"/>
        <v>621579.35395744431</v>
      </c>
      <c r="AP40" s="9">
        <f t="shared" si="161"/>
        <v>504812.72994038765</v>
      </c>
      <c r="AQ40" s="9">
        <f t="shared" si="161"/>
        <v>476655.41162084811</v>
      </c>
      <c r="AR40" s="9">
        <f t="shared" si="161"/>
        <v>556668.41932374495</v>
      </c>
      <c r="AS40" s="9">
        <f t="shared" si="161"/>
        <v>636453.87753147213</v>
      </c>
      <c r="AT40" s="9">
        <f t="shared" si="161"/>
        <v>654013.12025960803</v>
      </c>
      <c r="AU40" s="9">
        <f t="shared" si="161"/>
        <v>631602.43139883818</v>
      </c>
      <c r="AV40" s="9">
        <f t="shared" si="161"/>
        <v>569318.41387172777</v>
      </c>
      <c r="AW40" s="9">
        <f t="shared" si="161"/>
        <v>509383.74747130834</v>
      </c>
      <c r="AX40" s="9">
        <f t="shared" si="161"/>
        <v>597783.24064080673</v>
      </c>
      <c r="AY40" s="9">
        <f t="shared" si="161"/>
        <v>637303.87835283799</v>
      </c>
      <c r="AZ40" s="9">
        <f t="shared" si="161"/>
        <v>674625.36618172354</v>
      </c>
      <c r="BA40" s="9">
        <f t="shared" si="161"/>
        <v>141949.43508869849</v>
      </c>
      <c r="BB40" s="9">
        <f t="shared" si="161"/>
        <v>105117.18198801098</v>
      </c>
      <c r="BC40" s="9">
        <f t="shared" si="161"/>
        <v>95712.825490174175</v>
      </c>
      <c r="BD40" s="9">
        <f t="shared" si="161"/>
        <v>119714.38972054035</v>
      </c>
      <c r="BE40" s="9">
        <f t="shared" si="161"/>
        <v>149204.29208411957</v>
      </c>
      <c r="BF40" s="9">
        <f t="shared" si="161"/>
        <v>146857.82958294882</v>
      </c>
      <c r="BG40" s="9">
        <f t="shared" si="161"/>
        <v>139493.22534062379</v>
      </c>
      <c r="BH40" s="9">
        <f t="shared" si="161"/>
        <v>113258.26263355253</v>
      </c>
      <c r="BI40" s="9">
        <f t="shared" si="161"/>
        <v>113030.1487240796</v>
      </c>
      <c r="BJ40" s="9">
        <f t="shared" si="161"/>
        <v>130349.51702498258</v>
      </c>
      <c r="BK40" s="9">
        <f t="shared" si="161"/>
        <v>155376.66092680668</v>
      </c>
      <c r="BL40" s="9">
        <f t="shared" si="161"/>
        <v>427.62622379922527</v>
      </c>
      <c r="BM40" s="9">
        <f t="shared" si="161"/>
        <v>1721.5995939776476</v>
      </c>
      <c r="BN40" s="9">
        <f t="shared" si="161"/>
        <v>1172.7100579776888</v>
      </c>
      <c r="BO40" s="9">
        <f t="shared" si="161"/>
        <v>1047.4703582606599</v>
      </c>
      <c r="BP40" s="9">
        <f t="shared" si="161"/>
        <v>1212.2790523997101</v>
      </c>
      <c r="BQ40" s="9">
        <f t="shared" si="161"/>
        <v>1481.2419060294778</v>
      </c>
      <c r="BR40" s="9">
        <f t="shared" si="161"/>
        <v>1506.7035256923118</v>
      </c>
      <c r="BS40" s="9">
        <f t="shared" si="161"/>
        <v>1511.5356721754943</v>
      </c>
      <c r="BT40" s="9">
        <f t="shared" si="161"/>
        <v>1168.6900999254576</v>
      </c>
      <c r="BU40" s="9">
        <f t="shared" si="161"/>
        <v>1087.648659903818</v>
      </c>
      <c r="BV40" s="9">
        <f t="shared" si="161"/>
        <v>1465.7481809739693</v>
      </c>
      <c r="BW40" s="9">
        <f t="shared" si="161"/>
        <v>1830.8851748525049</v>
      </c>
    </row>
    <row r="41" spans="1:75" s="5" customFormat="1" hidden="1" outlineLevel="1" x14ac:dyDescent="0.3">
      <c r="A41" s="255"/>
      <c r="B41" s="18" t="s">
        <v>13</v>
      </c>
      <c r="C41" s="26"/>
      <c r="D41" s="26"/>
      <c r="E41" s="9">
        <f t="shared" ref="E41:N41" si="162">IF(OR(E38="",E37=""),"",E37-E38)</f>
        <v>0</v>
      </c>
      <c r="F41" s="9">
        <f t="shared" si="162"/>
        <v>0</v>
      </c>
      <c r="G41" s="9">
        <f t="shared" si="162"/>
        <v>-856.28</v>
      </c>
      <c r="H41" s="9">
        <f t="shared" si="162"/>
        <v>-8251.3300000000017</v>
      </c>
      <c r="I41" s="9">
        <f t="shared" si="162"/>
        <v>-1402.1099999999969</v>
      </c>
      <c r="J41" s="9">
        <f t="shared" si="162"/>
        <v>-65.264761224685572</v>
      </c>
      <c r="K41" s="9">
        <f t="shared" si="162"/>
        <v>8427.9456749210331</v>
      </c>
      <c r="L41" s="9">
        <f t="shared" si="162"/>
        <v>11617.592866768453</v>
      </c>
      <c r="M41" s="9">
        <f t="shared" si="162"/>
        <v>17046.048601536655</v>
      </c>
      <c r="N41" s="9">
        <f t="shared" si="162"/>
        <v>24826.995758638252</v>
      </c>
      <c r="O41" s="9">
        <f>IF(OR(O40="",O37=""),"",O37-O40)</f>
        <v>20240.432188278435</v>
      </c>
      <c r="P41" s="9">
        <f t="shared" ref="P41:AM41" si="163">IF(OR(P40="",P37=""),"",P37-P40)</f>
        <v>-44144.428270733704</v>
      </c>
      <c r="Q41" s="9">
        <f t="shared" si="163"/>
        <v>-24463.628837742355</v>
      </c>
      <c r="R41" s="9">
        <f>IF(OR(R40="",R37=""),"",R37-R40)</f>
        <v>-43350.100030101676</v>
      </c>
      <c r="S41" s="9">
        <f t="shared" si="163"/>
        <v>-20166.564455245163</v>
      </c>
      <c r="T41" s="9">
        <f t="shared" si="163"/>
        <v>8403.9421643922105</v>
      </c>
      <c r="U41" s="9">
        <f t="shared" si="163"/>
        <v>44100.240072383196</v>
      </c>
      <c r="V41" s="9">
        <f t="shared" si="163"/>
        <v>37984.08133016892</v>
      </c>
      <c r="W41" s="9">
        <f t="shared" si="163"/>
        <v>65929.903099540446</v>
      </c>
      <c r="X41" s="9">
        <f t="shared" si="163"/>
        <v>35454.717193515578</v>
      </c>
      <c r="Y41" s="9">
        <f t="shared" si="163"/>
        <v>15949.499473210599</v>
      </c>
      <c r="Z41" s="9">
        <f t="shared" si="163"/>
        <v>48099.269092345698</v>
      </c>
      <c r="AA41" s="9">
        <f t="shared" si="163"/>
        <v>37987.946403351161</v>
      </c>
      <c r="AB41" s="9">
        <f t="shared" si="163"/>
        <v>-183086.08735048462</v>
      </c>
      <c r="AC41" s="9">
        <f t="shared" si="163"/>
        <v>-113642.61957834617</v>
      </c>
      <c r="AD41" s="9">
        <f t="shared" si="163"/>
        <v>-84729.777062897017</v>
      </c>
      <c r="AE41" s="9">
        <f t="shared" si="163"/>
        <v>13700.630333527108</v>
      </c>
      <c r="AF41" s="9">
        <f t="shared" si="163"/>
        <v>83171.545361135155</v>
      </c>
      <c r="AG41" s="9">
        <f t="shared" si="163"/>
        <v>174531.90067955991</v>
      </c>
      <c r="AH41" s="9">
        <f t="shared" si="163"/>
        <v>135892.476656568</v>
      </c>
      <c r="AI41" s="9">
        <f t="shared" si="163"/>
        <v>180097.54634294659</v>
      </c>
      <c r="AJ41" s="9">
        <f t="shared" si="163"/>
        <v>70524.857705575938</v>
      </c>
      <c r="AK41" s="9">
        <f t="shared" si="163"/>
        <v>65922.198240385886</v>
      </c>
      <c r="AL41" s="9">
        <f t="shared" si="163"/>
        <v>48732.496423145814</v>
      </c>
      <c r="AM41" s="9">
        <f t="shared" si="163"/>
        <v>30558.979787902732</v>
      </c>
      <c r="AN41" s="9">
        <f t="shared" ref="AN41:BW41" si="164">IF(OR(AN40="",AN37=""),"",AN37-AN40)</f>
        <v>-344279.1117273944</v>
      </c>
      <c r="AO41" s="9">
        <f t="shared" si="164"/>
        <v>-195343.35815485811</v>
      </c>
      <c r="AP41" s="9">
        <f t="shared" si="164"/>
        <v>-75007.223165483039</v>
      </c>
      <c r="AQ41" s="9">
        <f t="shared" si="164"/>
        <v>-51152.707221269025</v>
      </c>
      <c r="AR41" s="9">
        <f t="shared" si="164"/>
        <v>154357.71384006366</v>
      </c>
      <c r="AS41" s="9">
        <f t="shared" si="164"/>
        <v>270176.88180803787</v>
      </c>
      <c r="AT41" s="9">
        <f t="shared" si="164"/>
        <v>81290.597085032845</v>
      </c>
      <c r="AU41" s="9">
        <f t="shared" si="164"/>
        <v>134079.7250791908</v>
      </c>
      <c r="AV41" s="9">
        <f t="shared" si="164"/>
        <v>-46597.331769096199</v>
      </c>
      <c r="AW41" s="9">
        <f t="shared" si="164"/>
        <v>-63490.748568211216</v>
      </c>
      <c r="AX41" s="9">
        <f t="shared" si="164"/>
        <v>-216816.58393668587</v>
      </c>
      <c r="AY41" s="9">
        <f t="shared" si="164"/>
        <v>-185744.96850258694</v>
      </c>
      <c r="AZ41" s="9">
        <f t="shared" si="164"/>
        <v>-325465.14018626843</v>
      </c>
      <c r="BA41" s="9">
        <f t="shared" si="164"/>
        <v>246765.57294110648</v>
      </c>
      <c r="BB41" s="9">
        <f t="shared" si="164"/>
        <v>-105117.18198801098</v>
      </c>
      <c r="BC41" s="9">
        <f t="shared" si="164"/>
        <v>-95993.592886839237</v>
      </c>
      <c r="BD41" s="9">
        <f t="shared" si="164"/>
        <v>-119714.38972054035</v>
      </c>
      <c r="BE41" s="9">
        <f t="shared" si="164"/>
        <v>-149204.29208411957</v>
      </c>
      <c r="BF41" s="9">
        <f t="shared" si="164"/>
        <v>-146857.82958294882</v>
      </c>
      <c r="BG41" s="9">
        <f t="shared" si="164"/>
        <v>-139493.22534062379</v>
      </c>
      <c r="BH41" s="9">
        <f t="shared" si="164"/>
        <v>-113258.26263355253</v>
      </c>
      <c r="BI41" s="9">
        <f t="shared" si="164"/>
        <v>-113030.1487240796</v>
      </c>
      <c r="BJ41" s="9">
        <f t="shared" si="164"/>
        <v>-130349.51702498258</v>
      </c>
      <c r="BK41" s="9">
        <f t="shared" si="164"/>
        <v>-155376.66092680668</v>
      </c>
      <c r="BL41" s="9">
        <f t="shared" si="164"/>
        <v>-171.98622379862923</v>
      </c>
      <c r="BM41" s="9">
        <f t="shared" si="164"/>
        <v>-1129.2595939777966</v>
      </c>
      <c r="BN41" s="9">
        <f t="shared" si="164"/>
        <v>-540.30005797753984</v>
      </c>
      <c r="BO41" s="9">
        <f t="shared" si="164"/>
        <v>-154.9403582613304</v>
      </c>
      <c r="BP41" s="9">
        <f t="shared" si="164"/>
        <v>746.11094760088599</v>
      </c>
      <c r="BQ41" s="9">
        <f t="shared" si="164"/>
        <v>1094.7480939707457</v>
      </c>
      <c r="BR41" s="9">
        <f t="shared" si="164"/>
        <v>1394.8864743075392</v>
      </c>
      <c r="BS41" s="9">
        <f t="shared" si="164"/>
        <v>743.67432782539981</v>
      </c>
      <c r="BT41" s="9">
        <f t="shared" si="164"/>
        <v>32.359900073424797</v>
      </c>
      <c r="BU41" s="9">
        <f t="shared" si="164"/>
        <v>-94.608659903818079</v>
      </c>
      <c r="BV41" s="9">
        <f t="shared" si="164"/>
        <v>-443.03818097396925</v>
      </c>
      <c r="BW41" s="9">
        <f t="shared" si="164"/>
        <v>-769.78517485250495</v>
      </c>
    </row>
    <row r="42" spans="1:75" s="5" customFormat="1" hidden="1" outlineLevel="1" x14ac:dyDescent="0.3">
      <c r="A42" s="255"/>
      <c r="B42" s="19" t="s">
        <v>8</v>
      </c>
      <c r="C42" s="30"/>
      <c r="D42" s="30"/>
      <c r="E42" s="9">
        <f t="shared" ref="E42:N42" si="165">IF(OR(E9="",E41=""),"",(E41+D44)*E9/12)</f>
        <v>0</v>
      </c>
      <c r="F42" s="9">
        <f t="shared" si="165"/>
        <v>0</v>
      </c>
      <c r="G42" s="9">
        <f t="shared" si="165"/>
        <v>-0.5393094052666666</v>
      </c>
      <c r="H42" s="9">
        <f t="shared" si="165"/>
        <v>-4.7538619098044377</v>
      </c>
      <c r="I42" s="9">
        <f t="shared" si="165"/>
        <v>-5.5119961919362872</v>
      </c>
      <c r="J42" s="9">
        <f t="shared" si="165"/>
        <v>-6.7446125522088956</v>
      </c>
      <c r="K42" s="9">
        <f t="shared" si="165"/>
        <v>-1.3627163896022407</v>
      </c>
      <c r="L42" s="9">
        <f t="shared" si="165"/>
        <v>5.9873784623920256</v>
      </c>
      <c r="M42" s="9">
        <f t="shared" si="165"/>
        <v>16.877210385758971</v>
      </c>
      <c r="N42" s="9">
        <f t="shared" si="165"/>
        <v>41.17234852035925</v>
      </c>
      <c r="O42" s="10">
        <f>IF(OR(O9="",O41=""),"",(O39+O41+N44)*O9/12)</f>
        <v>53.721866077378365</v>
      </c>
      <c r="P42" s="10">
        <f>IF(OR(P9="",P41=""),"",(P39+P41+O44+P36)*P9/12)</f>
        <v>478.69175477452603</v>
      </c>
      <c r="Q42" s="10">
        <f t="shared" ref="Q42:AM42" si="166">IF(OR(Q9="",Q41=""),"",(Q39+Q41+P44)*Q9/12)</f>
        <v>539.61008778516134</v>
      </c>
      <c r="R42" s="10">
        <f t="shared" si="166"/>
        <v>452.14784409044137</v>
      </c>
      <c r="S42" s="10">
        <f t="shared" si="166"/>
        <v>387.29160400475143</v>
      </c>
      <c r="T42" s="10">
        <f t="shared" si="166"/>
        <v>418.21542721847476</v>
      </c>
      <c r="U42" s="10">
        <f t="shared" si="166"/>
        <v>387.83629844195974</v>
      </c>
      <c r="V42" s="10">
        <f t="shared" si="166"/>
        <v>374.1400605921101</v>
      </c>
      <c r="W42" s="10">
        <f t="shared" si="166"/>
        <v>377.3976007996996</v>
      </c>
      <c r="X42" s="10">
        <f t="shared" si="166"/>
        <v>353.09439018686572</v>
      </c>
      <c r="Y42" s="10">
        <f t="shared" si="166"/>
        <v>310.0531538233613</v>
      </c>
      <c r="Z42" s="10">
        <f t="shared" si="166"/>
        <v>370.24863184733528</v>
      </c>
      <c r="AA42" s="10">
        <f t="shared" si="166"/>
        <v>297.75036265972221</v>
      </c>
      <c r="AB42" s="10">
        <f t="shared" si="166"/>
        <v>3.9406562977996047</v>
      </c>
      <c r="AC42" s="10">
        <f t="shared" si="166"/>
        <v>-224.44909216069141</v>
      </c>
      <c r="AD42" s="10">
        <f t="shared" si="166"/>
        <v>-454.30115981031298</v>
      </c>
      <c r="AE42" s="10">
        <f t="shared" si="166"/>
        <v>-440.76120617858192</v>
      </c>
      <c r="AF42" s="10">
        <f t="shared" si="166"/>
        <v>-342.63517834923005</v>
      </c>
      <c r="AG42" s="10">
        <f t="shared" si="166"/>
        <v>-60.758323521348053</v>
      </c>
      <c r="AH42" s="10">
        <f t="shared" si="166"/>
        <v>157.9706483243875</v>
      </c>
      <c r="AI42" s="10">
        <f t="shared" si="166"/>
        <v>463.7087116264438</v>
      </c>
      <c r="AJ42" s="10">
        <f t="shared" si="166"/>
        <v>593.43289154580566</v>
      </c>
      <c r="AK42" s="10">
        <f t="shared" si="166"/>
        <v>712.14839637795876</v>
      </c>
      <c r="AL42" s="10">
        <f t="shared" si="166"/>
        <v>839.43109276045823</v>
      </c>
      <c r="AM42" s="10">
        <f t="shared" si="166"/>
        <v>889.26436458247372</v>
      </c>
      <c r="AN42" s="10">
        <f t="shared" ref="AN42" si="167">IF(OR(AN9="",AN41=""),"",(AN39+AN41+AM44)*AN9/12)</f>
        <v>-30.116302752414814</v>
      </c>
      <c r="AO42" s="10">
        <f t="shared" ref="AO42" si="168">IF(OR(AO9="",AO41=""),"",(AO39+AO41+AN44)*AO9/12)</f>
        <v>-573.5571385907167</v>
      </c>
      <c r="AP42" s="10">
        <f t="shared" ref="AP42" si="169">IF(OR(AP9="",AP41=""),"",(AP39+AP41+AO44)*AP9/12)</f>
        <v>-785.1692767648583</v>
      </c>
      <c r="AQ42" s="10">
        <f t="shared" ref="AQ42" si="170">IF(OR(AQ9="",AQ41=""),"",(AQ39+AQ41+AP44)*AQ9/12)</f>
        <v>-971.63891160630089</v>
      </c>
      <c r="AR42" s="10">
        <f t="shared" ref="AR42" si="171">IF(OR(AR9="",AR41=""),"",(AR39+AR41+AQ44)*AR9/12)</f>
        <v>-699.42520004406572</v>
      </c>
      <c r="AS42" s="10">
        <f t="shared" ref="AS42" si="172">IF(OR(AS9="",AS41=""),"",(AS39+AS41+AR44)*AS9/12)</f>
        <v>-187.74380263959725</v>
      </c>
      <c r="AT42" s="10">
        <f t="shared" ref="AT42" si="173">IF(OR(AT9="",AT41=""),"",(AT39+AT41+AS44)*AT9/12)</f>
        <v>-90.918466029773697</v>
      </c>
      <c r="AU42" s="10">
        <f t="shared" ref="AU42" si="174">IF(OR(AU9="",AU41=""),"",(AU39+AU41+AT44)*AU9/12)</f>
        <v>89.249677878880377</v>
      </c>
      <c r="AV42" s="10">
        <f t="shared" ref="AV42" si="175">IF(OR(AV9="",AV41=""),"",(AV39+AV41+AU44)*AV9/12)</f>
        <v>-59.175137378642411</v>
      </c>
      <c r="AW42" s="10">
        <f t="shared" ref="AW42" si="176">IF(OR(AW9="",AW41=""),"",(AW39+AW41+AV44)*AW9/12)</f>
        <v>-195.00097790125935</v>
      </c>
      <c r="AX42" s="10">
        <f t="shared" ref="AX42" si="177">IF(OR(AX9="",AX41=""),"",(AX39+AX41+AW44)*AX9/12)</f>
        <v>-611.47828436867201</v>
      </c>
      <c r="AY42" s="10">
        <f t="shared" ref="AY42" si="178">IF(OR(AY9="",AY41=""),"",(AY39+AY41+AX44)*AY9/12)</f>
        <v>-959.06445756177061</v>
      </c>
      <c r="AZ42" s="10">
        <f t="shared" ref="AZ42" si="179">IF(OR(AZ9="",AZ41=""),"",(AZ39+AZ41+AY44)*AZ9/12)</f>
        <v>-1016.6300162275015</v>
      </c>
      <c r="BA42" s="10">
        <f t="shared" ref="BA42" si="180">IF(OR(BA9="",BA41=""),"",(BA39+BA41+AZ44)*BA9/12)</f>
        <v>-592.06872207218237</v>
      </c>
      <c r="BB42" s="10">
        <f t="shared" ref="BB42" si="181">IF(OR(BB9="",BB41=""),"",(BB39+BB41+BA44)*BB9/12)</f>
        <v>-345.35129076763513</v>
      </c>
      <c r="BC42" s="10">
        <f t="shared" ref="BC42" si="182">IF(OR(BC9="",BC41=""),"",(BC39+BC41+BB44)*BC9/12)</f>
        <v>-53.912013038185101</v>
      </c>
      <c r="BD42" s="10">
        <f t="shared" ref="BD42" si="183">IF(OR(BD9="",BD41=""),"",(BD39+BD41+BC44)*BD9/12)</f>
        <v>-60.212386137477118</v>
      </c>
      <c r="BE42" s="10">
        <f t="shared" ref="BE42" si="184">IF(OR(BE9="",BE41=""),"",(BE39+BE41+BD44)*BE9/12)</f>
        <v>-107.67894982065157</v>
      </c>
      <c r="BF42" s="10">
        <f t="shared" ref="BF42" si="185">IF(OR(BF9="",BF41=""),"",(BF39+BF41+BE44)*BF9/12)</f>
        <v>-86.265128885081481</v>
      </c>
      <c r="BG42" s="10">
        <f t="shared" ref="BG42" si="186">IF(OR(BG9="",BG41=""),"",(BG39+BG41+BF44)*BG9/12)</f>
        <v>-87.157885700694521</v>
      </c>
      <c r="BH42" s="10">
        <f t="shared" ref="BH42:BW42" si="187">IF(OR(BH9="",BH41=""),"",(BH39+BH41+BG44)*BH9/12)</f>
        <v>-152.33080771503441</v>
      </c>
      <c r="BI42" s="10">
        <f t="shared" si="187"/>
        <v>-206.97069129837439</v>
      </c>
      <c r="BJ42" s="10">
        <f t="shared" si="187"/>
        <v>-252.53013484700446</v>
      </c>
      <c r="BK42" s="10">
        <f t="shared" si="187"/>
        <v>-199.34034932726351</v>
      </c>
      <c r="BL42" s="10">
        <f t="shared" si="187"/>
        <v>-224.17815469412071</v>
      </c>
      <c r="BM42" s="10">
        <f t="shared" si="187"/>
        <v>-187.98475113686871</v>
      </c>
      <c r="BN42" s="10">
        <f t="shared" si="187"/>
        <v>-182.65432905234135</v>
      </c>
      <c r="BO42" s="10">
        <f t="shared" si="187"/>
        <v>-166.77069230383159</v>
      </c>
      <c r="BP42" s="10">
        <f t="shared" si="187"/>
        <v>-133.60232045723757</v>
      </c>
      <c r="BQ42" s="10">
        <f t="shared" si="187"/>
        <v>-79.090355427234613</v>
      </c>
      <c r="BR42" s="10">
        <f t="shared" si="187"/>
        <v>-96.450446471347718</v>
      </c>
      <c r="BS42" s="10">
        <f t="shared" si="187"/>
        <v>-72.137120768288469</v>
      </c>
      <c r="BT42" s="10">
        <f t="shared" si="187"/>
        <v>-43.936502451226438</v>
      </c>
      <c r="BU42" s="10">
        <f t="shared" si="187"/>
        <v>-33.241448096520813</v>
      </c>
      <c r="BV42" s="10">
        <f t="shared" si="187"/>
        <v>-20.495431800154623</v>
      </c>
      <c r="BW42" s="10">
        <f t="shared" si="187"/>
        <v>-5.540018125986208</v>
      </c>
    </row>
    <row r="43" spans="1:75" s="5" customFormat="1" hidden="1" outlineLevel="1" x14ac:dyDescent="0.3">
      <c r="A43" s="255"/>
      <c r="B43" s="18" t="s">
        <v>14</v>
      </c>
      <c r="C43" s="26"/>
      <c r="D43" s="26"/>
      <c r="E43" s="9">
        <f t="shared" ref="E43:N43" si="188">IF(OR(E41="",E42=""),"",E41+E42)</f>
        <v>0</v>
      </c>
      <c r="F43" s="9">
        <f t="shared" si="188"/>
        <v>0</v>
      </c>
      <c r="G43" s="9">
        <f t="shared" si="188"/>
        <v>-856.81930940526661</v>
      </c>
      <c r="H43" s="9">
        <f t="shared" si="188"/>
        <v>-8256.0838619098067</v>
      </c>
      <c r="I43" s="9">
        <f t="shared" si="188"/>
        <v>-1407.6219961919332</v>
      </c>
      <c r="J43" s="9">
        <f t="shared" si="188"/>
        <v>-72.009373776894464</v>
      </c>
      <c r="K43" s="9">
        <f t="shared" si="188"/>
        <v>8426.5829585314314</v>
      </c>
      <c r="L43" s="9">
        <f t="shared" si="188"/>
        <v>11623.580245230845</v>
      </c>
      <c r="M43" s="9">
        <f t="shared" si="188"/>
        <v>17062.925811922414</v>
      </c>
      <c r="N43" s="9">
        <f t="shared" si="188"/>
        <v>24868.16810715861</v>
      </c>
      <c r="O43" s="9">
        <f>IF(OR(O41="",O42=""),"",O41+O42)</f>
        <v>20294.154054355815</v>
      </c>
      <c r="P43" s="9">
        <f t="shared" ref="P43:AM43" si="189">IF(OR(P41="",P42=""),"",P41+P42)</f>
        <v>-43665.736515959179</v>
      </c>
      <c r="Q43" s="9">
        <f t="shared" si="189"/>
        <v>-23924.018749957195</v>
      </c>
      <c r="R43" s="9">
        <f t="shared" si="189"/>
        <v>-42897.952186011236</v>
      </c>
      <c r="S43" s="9">
        <f t="shared" si="189"/>
        <v>-19779.27285124041</v>
      </c>
      <c r="T43" s="9">
        <f t="shared" si="189"/>
        <v>8822.1575916106849</v>
      </c>
      <c r="U43" s="9">
        <f t="shared" si="189"/>
        <v>44488.076370825154</v>
      </c>
      <c r="V43" s="9">
        <f t="shared" si="189"/>
        <v>38358.221390761028</v>
      </c>
      <c r="W43" s="9">
        <f t="shared" si="189"/>
        <v>66307.300700340144</v>
      </c>
      <c r="X43" s="9">
        <f t="shared" si="189"/>
        <v>35807.811583702445</v>
      </c>
      <c r="Y43" s="9">
        <f t="shared" si="189"/>
        <v>16259.55262703396</v>
      </c>
      <c r="Z43" s="9">
        <f t="shared" si="189"/>
        <v>48469.517724193036</v>
      </c>
      <c r="AA43" s="9">
        <f t="shared" si="189"/>
        <v>38285.696766010886</v>
      </c>
      <c r="AB43" s="9">
        <f t="shared" si="189"/>
        <v>-183082.14669418681</v>
      </c>
      <c r="AC43" s="9">
        <f t="shared" si="189"/>
        <v>-113867.06867050687</v>
      </c>
      <c r="AD43" s="9">
        <f t="shared" si="189"/>
        <v>-85184.078222707336</v>
      </c>
      <c r="AE43" s="9">
        <f t="shared" si="189"/>
        <v>13259.869127348526</v>
      </c>
      <c r="AF43" s="9">
        <f t="shared" si="189"/>
        <v>82828.910182785927</v>
      </c>
      <c r="AG43" s="9">
        <f t="shared" si="189"/>
        <v>174471.14235603856</v>
      </c>
      <c r="AH43" s="9">
        <f t="shared" si="189"/>
        <v>136050.44730489238</v>
      </c>
      <c r="AI43" s="9">
        <f t="shared" si="189"/>
        <v>180561.25505457303</v>
      </c>
      <c r="AJ43" s="9">
        <f t="shared" si="189"/>
        <v>71118.290597121741</v>
      </c>
      <c r="AK43" s="9">
        <f t="shared" si="189"/>
        <v>66634.346636763847</v>
      </c>
      <c r="AL43" s="9">
        <f t="shared" si="189"/>
        <v>49571.927515906274</v>
      </c>
      <c r="AM43" s="9">
        <f t="shared" si="189"/>
        <v>31448.244152485204</v>
      </c>
      <c r="AN43" s="9">
        <f t="shared" ref="AN43:BW43" si="190">IF(OR(AN41="",AN42=""),"",AN41+AN42)</f>
        <v>-344309.2280301468</v>
      </c>
      <c r="AO43" s="9">
        <f t="shared" si="190"/>
        <v>-195916.91529344884</v>
      </c>
      <c r="AP43" s="9">
        <f t="shared" si="190"/>
        <v>-75792.392442247903</v>
      </c>
      <c r="AQ43" s="9">
        <f t="shared" si="190"/>
        <v>-52124.346132875326</v>
      </c>
      <c r="AR43" s="9">
        <f t="shared" si="190"/>
        <v>153658.2886400196</v>
      </c>
      <c r="AS43" s="9">
        <f t="shared" si="190"/>
        <v>269989.13800539827</v>
      </c>
      <c r="AT43" s="9">
        <f t="shared" si="190"/>
        <v>81199.678619003069</v>
      </c>
      <c r="AU43" s="9">
        <f t="shared" si="190"/>
        <v>134168.97475706969</v>
      </c>
      <c r="AV43" s="9">
        <f t="shared" si="190"/>
        <v>-46656.506906474839</v>
      </c>
      <c r="AW43" s="9">
        <f t="shared" si="190"/>
        <v>-63685.749546112478</v>
      </c>
      <c r="AX43" s="9">
        <f t="shared" si="190"/>
        <v>-217428.06222105454</v>
      </c>
      <c r="AY43" s="9">
        <f t="shared" si="190"/>
        <v>-186704.0329601487</v>
      </c>
      <c r="AZ43" s="9">
        <f t="shared" si="190"/>
        <v>-326481.77020249591</v>
      </c>
      <c r="BA43" s="9">
        <f t="shared" si="190"/>
        <v>246173.50421903431</v>
      </c>
      <c r="BB43" s="9">
        <f t="shared" si="190"/>
        <v>-105462.53327877862</v>
      </c>
      <c r="BC43" s="9">
        <f t="shared" si="190"/>
        <v>-96047.504899877415</v>
      </c>
      <c r="BD43" s="9">
        <f t="shared" si="190"/>
        <v>-119774.60210667782</v>
      </c>
      <c r="BE43" s="9">
        <f t="shared" si="190"/>
        <v>-149311.97103394024</v>
      </c>
      <c r="BF43" s="9">
        <f t="shared" si="190"/>
        <v>-146944.0947118339</v>
      </c>
      <c r="BG43" s="9">
        <f t="shared" si="190"/>
        <v>-139580.38322632448</v>
      </c>
      <c r="BH43" s="9">
        <f t="shared" si="190"/>
        <v>-113410.59344126756</v>
      </c>
      <c r="BI43" s="9">
        <f t="shared" si="190"/>
        <v>-113237.11941537797</v>
      </c>
      <c r="BJ43" s="9">
        <f t="shared" si="190"/>
        <v>-130602.04715982958</v>
      </c>
      <c r="BK43" s="9">
        <f t="shared" si="190"/>
        <v>-155576.00127613393</v>
      </c>
      <c r="BL43" s="9">
        <f t="shared" si="190"/>
        <v>-396.16437849274996</v>
      </c>
      <c r="BM43" s="9">
        <f t="shared" si="190"/>
        <v>-1317.2443451146653</v>
      </c>
      <c r="BN43" s="9">
        <f t="shared" si="190"/>
        <v>-722.95438702988122</v>
      </c>
      <c r="BO43" s="9">
        <f t="shared" si="190"/>
        <v>-321.711050565162</v>
      </c>
      <c r="BP43" s="9">
        <f t="shared" si="190"/>
        <v>612.50862714364848</v>
      </c>
      <c r="BQ43" s="9">
        <f t="shared" si="190"/>
        <v>1015.6577385435111</v>
      </c>
      <c r="BR43" s="9">
        <f t="shared" si="190"/>
        <v>1298.4360278361914</v>
      </c>
      <c r="BS43" s="9">
        <f t="shared" si="190"/>
        <v>671.53720705711135</v>
      </c>
      <c r="BT43" s="9">
        <f t="shared" si="190"/>
        <v>-11.576602377801642</v>
      </c>
      <c r="BU43" s="9">
        <f t="shared" si="190"/>
        <v>-127.85010800033889</v>
      </c>
      <c r="BV43" s="9">
        <f t="shared" si="190"/>
        <v>-463.53361277412387</v>
      </c>
      <c r="BW43" s="9">
        <f t="shared" si="190"/>
        <v>-775.32519297849115</v>
      </c>
    </row>
    <row r="44" spans="1:75" s="5" customFormat="1" hidden="1" outlineLevel="1" x14ac:dyDescent="0.3">
      <c r="A44" s="255"/>
      <c r="B44" s="20" t="s">
        <v>16</v>
      </c>
      <c r="C44" s="28"/>
      <c r="D44" s="28"/>
      <c r="E44" s="9">
        <f>E43</f>
        <v>0</v>
      </c>
      <c r="F44" s="9">
        <f>IF(OR(F43="",E44=""),"",F43+E44)</f>
        <v>0</v>
      </c>
      <c r="G44" s="9">
        <f t="shared" ref="G44:N44" si="191">IF(OR(G43="",F44=""),"",G43+F44)</f>
        <v>-856.81930940526661</v>
      </c>
      <c r="H44" s="9">
        <f t="shared" si="191"/>
        <v>-9112.9031713150725</v>
      </c>
      <c r="I44" s="9">
        <f t="shared" si="191"/>
        <v>-10520.525167507007</v>
      </c>
      <c r="J44" s="9">
        <f t="shared" si="191"/>
        <v>-10592.534541283901</v>
      </c>
      <c r="K44" s="9">
        <f t="shared" si="191"/>
        <v>-2165.9515827524701</v>
      </c>
      <c r="L44" s="9">
        <f t="shared" si="191"/>
        <v>9457.6286624783752</v>
      </c>
      <c r="M44" s="9">
        <f t="shared" si="191"/>
        <v>26520.554474400789</v>
      </c>
      <c r="N44" s="9">
        <f t="shared" si="191"/>
        <v>51388.722581559399</v>
      </c>
      <c r="O44" s="9">
        <f>IF(OR(O43="",N44=""),"",O43+O39+N44)</f>
        <v>71682.876635915221</v>
      </c>
      <c r="P44" s="9">
        <f>IF(OR(P43="",O44=""),"",P43+P39+O44+P36)</f>
        <v>638734.3647874759</v>
      </c>
      <c r="Q44" s="9">
        <f t="shared" ref="Q44" si="192">IF(OR(Q43="",P44=""),"",Q43+Q39+P44)</f>
        <v>563611.00603751873</v>
      </c>
      <c r="R44" s="9">
        <f t="shared" ref="R44" si="193">IF(OR(R43="",Q44=""),"",R43+R39+Q44)</f>
        <v>472258.59385150752</v>
      </c>
      <c r="S44" s="9">
        <f t="shared" ref="S44" si="194">IF(OR(S43="",R44=""),"",S43+S39+R44)</f>
        <v>404517.66100026714</v>
      </c>
      <c r="T44" s="9">
        <f t="shared" ref="T44" si="195">IF(OR(T43="",S44=""),"",T43+T39+S44)</f>
        <v>356346.2385918778</v>
      </c>
      <c r="U44" s="9">
        <f t="shared" ref="U44" si="196">IF(OR(U43="",T44=""),"",U43+U39+T44)</f>
        <v>334765.50496270298</v>
      </c>
      <c r="V44" s="9">
        <f t="shared" ref="V44" si="197">IF(OR(V43="",U44=""),"",V43+V39+U44)</f>
        <v>306424.18635346403</v>
      </c>
      <c r="W44" s="9">
        <f t="shared" ref="W44" si="198">IF(OR(W43="",V44=""),"",W43+W39+V44)</f>
        <v>313078.23705380416</v>
      </c>
      <c r="X44" s="9">
        <f t="shared" ref="X44" si="199">IF(OR(X43="",W44=""),"",X43+X39+W44)</f>
        <v>292401.96863750659</v>
      </c>
      <c r="Y44" s="9">
        <f t="shared" ref="Y44" si="200">IF(OR(Y43="",X44=""),"",Y43+Y39+X44)</f>
        <v>258173.94126454054</v>
      </c>
      <c r="Z44" s="9">
        <f t="shared" ref="Z44" si="201">IF(OR(Z43="",Y44=""),"",Z43+Z39+Y44)</f>
        <v>250885.09898873357</v>
      </c>
      <c r="AA44" s="9">
        <f t="shared" ref="AA44" si="202">IF(OR(AA43="",Z44=""),"",AA43+AA39+Z44)</f>
        <v>208589.31575474446</v>
      </c>
      <c r="AB44" s="9">
        <f t="shared" ref="AB44" si="203">IF(OR(AB43="",AA44=""),"",AB43+AB39+AA44)</f>
        <v>2591.4190605576441</v>
      </c>
      <c r="AC44" s="9">
        <f t="shared" ref="AC44" si="204">IF(OR(AC43="",AB44=""),"",AC43+AC39+AB44)</f>
        <v>-131356.86960994921</v>
      </c>
      <c r="AD44" s="9">
        <f t="shared" ref="AD44" si="205">IF(OR(AD43="",AC44=""),"",AD43+AD39+AC44)</f>
        <v>-236332.77783265655</v>
      </c>
      <c r="AE44" s="9">
        <f t="shared" ref="AE44" si="206">IF(OR(AE43="",AD44=""),"",AE43+AE39+AD44)</f>
        <v>-240987.71870530801</v>
      </c>
      <c r="AF44" s="9">
        <f t="shared" ref="AF44" si="207">IF(OR(AF43="",AE44=""),"",AF43+AF39+AE44)</f>
        <v>-180711.66852252209</v>
      </c>
      <c r="AG44" s="9">
        <f t="shared" ref="AG44" si="208">IF(OR(AG43="",AF44=""),"",AG43+AG39+AF44)</f>
        <v>-31123.70616648352</v>
      </c>
      <c r="AH44" s="9">
        <f t="shared" ref="AH44" si="209">IF(OR(AH43="",AG44=""),"",AH43+AH39+AG44)</f>
        <v>81675.571138408864</v>
      </c>
      <c r="AI44" s="9">
        <f t="shared" ref="AI44" si="210">IF(OR(AI43="",AH44=""),"",AI43+AI39+AH44)</f>
        <v>239390.08619298192</v>
      </c>
      <c r="AJ44" s="9">
        <f t="shared" ref="AJ44" si="211">IF(OR(AJ43="",AI44=""),"",AJ43+AJ39+AI44)</f>
        <v>290377.63679010363</v>
      </c>
      <c r="AK44" s="9">
        <f t="shared" ref="AK44" si="212">IF(OR(AK43="",AJ44=""),"",AK43+AK39+AJ44)</f>
        <v>338875.5234268675</v>
      </c>
      <c r="AL44" s="9">
        <f t="shared" ref="AL44" si="213">IF(OR(AL43="",AK44=""),"",AL43+AL39+AK44)</f>
        <v>366527.73094277375</v>
      </c>
      <c r="AM44" s="9">
        <f t="shared" ref="AM44" si="214">IF(OR(AM43="",AL44=""),"",AM43+AM39+AL44)</f>
        <v>372746.63509525894</v>
      </c>
      <c r="AN44" s="9">
        <f t="shared" ref="AN44" si="215">IF(OR(AN43="",AM44=""),"",AN43+AN39+AM44)</f>
        <v>-12753.562934887828</v>
      </c>
      <c r="AO44" s="9">
        <f t="shared" ref="AO44" si="216">IF(OR(AO43="",AN44=""),"",AO43+AO39+AN44)</f>
        <v>-247458.14822833665</v>
      </c>
      <c r="AP44" s="9">
        <f t="shared" ref="AP44" si="217">IF(OR(AP43="",AO44=""),"",AP43+AP39+AO44)</f>
        <v>-354694.32067058457</v>
      </c>
      <c r="AQ44" s="9">
        <f t="shared" ref="AQ44" si="218">IF(OR(AQ43="",AP44=""),"",AQ43+AQ39+AP44)</f>
        <v>-436462.66680345987</v>
      </c>
      <c r="AR44" s="9">
        <f t="shared" ref="AR44" si="219">IF(OR(AR43="",AQ44=""),"",AR43+AR39+AQ44)</f>
        <v>-317413.45816344029</v>
      </c>
      <c r="AS44" s="9">
        <f t="shared" ref="AS44" si="220">IF(OR(AS43="",AR44=""),"",AS43+AS39+AR44)</f>
        <v>-87010.070158042014</v>
      </c>
      <c r="AT44" s="9">
        <f t="shared" ref="AT44" si="221">IF(OR(AT43="",AS44=""),"",AT43+AT39+AS44)</f>
        <v>-46493.871539038948</v>
      </c>
      <c r="AU44" s="9">
        <f t="shared" ref="AU44" si="222">IF(OR(AU43="",AT44=""),"",AU43+AU39+AT44)</f>
        <v>48400.433218030747</v>
      </c>
      <c r="AV44" s="9">
        <f t="shared" ref="AV44" si="223">IF(OR(AV43="",AU44=""),"",AV43+AV39+AU44)</f>
        <v>-33650.683688444093</v>
      </c>
      <c r="AW44" s="9">
        <f t="shared" ref="AW44" si="224">IF(OR(AW43="",AV44=""),"",AW43+AW39+AV44)</f>
        <v>-129051.05323455657</v>
      </c>
      <c r="AX44" s="9">
        <f t="shared" ref="AX44" si="225">IF(OR(AX43="",AW44=""),"",AX43+AX39+AW44)</f>
        <v>-383743.43545561109</v>
      </c>
      <c r="AY44" s="9">
        <f t="shared" ref="AY44" si="226">IF(OR(AY43="",AX44=""),"",AY43+AY39+AX44)</f>
        <v>-610186.07841575984</v>
      </c>
      <c r="AZ44" s="9">
        <f t="shared" ref="AZ44" si="227">IF(OR(AZ43="",AY44=""),"",AZ43+AZ39+AY44)</f>
        <v>-677423.54861825577</v>
      </c>
      <c r="BA44" s="9">
        <f t="shared" ref="BA44" si="228">IF(OR(BA43="",AZ44=""),"",BA43+BA39+AZ44)</f>
        <v>-376788.97439922148</v>
      </c>
      <c r="BB44" s="9">
        <f t="shared" ref="BB44" si="229">IF(OR(BB43="",BA44=""),"",BB43+BB39+BA44)</f>
        <v>-441942.80767800007</v>
      </c>
      <c r="BC44" s="9">
        <f t="shared" ref="BC44" si="230">IF(OR(BC43="",BB44=""),"",BC43+BC39+BB44)</f>
        <v>-501300.67257787747</v>
      </c>
      <c r="BD44" s="9">
        <f t="shared" ref="BD44" si="231">IF(OR(BD43="",BC44=""),"",BD43+BD39+BC44)</f>
        <v>-575195.8346845553</v>
      </c>
      <c r="BE44" s="9">
        <f t="shared" ref="BE44" si="232">IF(OR(BE43="",BD44=""),"",BE43+BE39+BD44)</f>
        <v>-667322.06571849552</v>
      </c>
      <c r="BF44" s="9">
        <f t="shared" ref="BF44" si="233">IF(OR(BF43="",BE44=""),"",BF43+BF39+BE44)</f>
        <v>-757989.07043032942</v>
      </c>
      <c r="BG44" s="9">
        <f t="shared" ref="BG44" si="234">IF(OR(BG43="",BF44=""),"",BG43+BG39+BF44)</f>
        <v>-844122.33365665388</v>
      </c>
      <c r="BH44" s="9">
        <f t="shared" ref="BH44:BW44" si="235">IF(OR(BH43="",BG44=""),"",BH43+BH39+BG44)</f>
        <v>-914137.17709792149</v>
      </c>
      <c r="BI44" s="9">
        <f t="shared" si="235"/>
        <v>-984048.25651329942</v>
      </c>
      <c r="BJ44" s="9">
        <f t="shared" si="235"/>
        <v>-1064661.473673129</v>
      </c>
      <c r="BK44" s="9">
        <f t="shared" si="235"/>
        <v>-1160622.2549492628</v>
      </c>
      <c r="BL44" s="9">
        <f t="shared" si="235"/>
        <v>-1158682.7993277556</v>
      </c>
      <c r="BM44" s="9">
        <f t="shared" si="235"/>
        <v>-1055916.3436728702</v>
      </c>
      <c r="BN44" s="9">
        <f t="shared" si="235"/>
        <v>-973806.82805990009</v>
      </c>
      <c r="BO44" s="9">
        <f t="shared" si="235"/>
        <v>-892497.64911046531</v>
      </c>
      <c r="BP44" s="9">
        <f t="shared" si="235"/>
        <v>-795152.84048332169</v>
      </c>
      <c r="BQ44" s="9">
        <f t="shared" si="235"/>
        <v>-680187.34274477814</v>
      </c>
      <c r="BR44" s="9">
        <f t="shared" si="235"/>
        <v>-564411.90671694197</v>
      </c>
      <c r="BS44" s="9">
        <f t="shared" si="235"/>
        <v>-448052.26950988488</v>
      </c>
      <c r="BT44" s="9">
        <f t="shared" si="235"/>
        <v>-351535.95611226268</v>
      </c>
      <c r="BU44" s="9">
        <f t="shared" si="235"/>
        <v>-265964.82622026303</v>
      </c>
      <c r="BV44" s="9">
        <f t="shared" si="235"/>
        <v>-163983.94983303716</v>
      </c>
      <c r="BW44" s="9">
        <f t="shared" si="235"/>
        <v>-44325.68502601565</v>
      </c>
    </row>
    <row r="45" spans="1:75" s="5" customFormat="1" ht="8.25" hidden="1" customHeight="1" outlineLevel="1" x14ac:dyDescent="0.3">
      <c r="A45" s="44"/>
      <c r="B45" s="13"/>
      <c r="C45" s="13"/>
      <c r="D45" s="13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C45" s="14"/>
      <c r="BD45" s="14"/>
      <c r="BE45" s="14"/>
      <c r="BF45" s="14"/>
      <c r="BG45" s="14"/>
      <c r="BH45" s="14"/>
      <c r="BI45" s="14"/>
      <c r="BJ45" s="14"/>
      <c r="BK45" s="14"/>
      <c r="BL45" s="14"/>
      <c r="BM45" s="14"/>
      <c r="BN45" s="14"/>
      <c r="BO45" s="14"/>
      <c r="BP45" s="14"/>
      <c r="BQ45" s="14"/>
      <c r="BR45" s="14"/>
      <c r="BS45" s="14"/>
      <c r="BT45" s="14"/>
      <c r="BU45" s="14"/>
      <c r="BV45" s="14"/>
      <c r="BW45" s="14"/>
    </row>
    <row r="46" spans="1:75" s="5" customFormat="1" ht="15" hidden="1" customHeight="1" outlineLevel="1" x14ac:dyDescent="0.3">
      <c r="A46" s="255" t="s">
        <v>22</v>
      </c>
      <c r="B46" s="17"/>
      <c r="C46" s="32"/>
      <c r="D46" s="32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67">
        <v>905880.95458707912</v>
      </c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</row>
    <row r="47" spans="1:75" s="3" customFormat="1" ht="15" hidden="1" customHeight="1" outlineLevel="1" x14ac:dyDescent="0.3">
      <c r="A47" s="255"/>
      <c r="B47" s="17" t="s">
        <v>28</v>
      </c>
      <c r="C47" s="32"/>
      <c r="D47" s="32"/>
      <c r="E47" s="22">
        <f>IF('M2 Allocations - TD'!D7="","",'M2 Allocations - TD'!D33)</f>
        <v>0</v>
      </c>
      <c r="F47" s="22">
        <f>IF('M2 Allocations - TD'!E7="","",'M2 Allocations - TD'!E33)</f>
        <v>0</v>
      </c>
      <c r="G47" s="22">
        <f>IF('M2 Allocations - TD'!F7="","",'M2 Allocations - TD'!F33)</f>
        <v>0</v>
      </c>
      <c r="H47" s="22">
        <f>IF('M2 Allocations - TD'!G7="","",'M2 Allocations - TD'!G33)</f>
        <v>6853.38</v>
      </c>
      <c r="I47" s="22">
        <f>IF('M2 Allocations - TD'!H7="","",'M2 Allocations - TD'!H33)</f>
        <v>24493.5</v>
      </c>
      <c r="J47" s="22">
        <f>IF('M2 Allocations - TD'!I7="","",'M2 Allocations - TD'!I33)</f>
        <v>33902.946879751129</v>
      </c>
      <c r="K47" s="22">
        <f>IF('M2 Allocations - TD'!J7="","",'M2 Allocations - TD'!J33)</f>
        <v>57130.941306139037</v>
      </c>
      <c r="L47" s="22">
        <f>IF('M2 Allocations - TD'!K7="","",'M2 Allocations - TD'!K33)</f>
        <v>48568.434840680449</v>
      </c>
      <c r="M47" s="22">
        <f>IF('M2 Allocations - TD'!L7="","",'M2 Allocations - TD'!L33)</f>
        <v>56402.832716238408</v>
      </c>
      <c r="N47" s="22">
        <f>IF('M2 Allocations - TD'!M7="","",'M2 Allocations - TD'!M33)</f>
        <v>76416.403445979842</v>
      </c>
      <c r="O47" s="22">
        <f>IF('M2 Allocations - TD'!N7="","",'M2 Allocations - TD'!N33)</f>
        <v>98464.472713338357</v>
      </c>
      <c r="P47" s="22">
        <f>IF('M2 Allocations - TD'!O7="","",'M2 Allocations - TD'!O33)</f>
        <v>92820.247439449406</v>
      </c>
      <c r="Q47" s="22">
        <f>IF('M2 Allocations - TD'!P7="","",'M2 Allocations - TD'!P33)</f>
        <v>115878.51859125202</v>
      </c>
      <c r="R47" s="22">
        <f>IF('M2 Allocations - TD'!Q7="","",'M2 Allocations - TD'!Q33)</f>
        <v>64178.344243350926</v>
      </c>
      <c r="S47" s="22">
        <f>IF('M2 Allocations - TD'!R7="","",'M2 Allocations - TD'!R33)</f>
        <v>102867.21859456625</v>
      </c>
      <c r="T47" s="22">
        <f>IF('M2 Allocations - TD'!S7="","",'M2 Allocations - TD'!S33)</f>
        <v>225026.10782354834</v>
      </c>
      <c r="U47" s="22">
        <f>IF('M2 Allocations - TD'!T7="","",'M2 Allocations - TD'!T33)</f>
        <v>332206.05000000005</v>
      </c>
      <c r="V47" s="22">
        <f>IF('M2 Allocations - TD'!U7="","",'M2 Allocations - TD'!U33)</f>
        <v>326565.43828407576</v>
      </c>
      <c r="W47" s="22">
        <f>IF('M2 Allocations - TD'!V7="","",'M2 Allocations - TD'!V33)</f>
        <v>357152.1332604558</v>
      </c>
      <c r="X47" s="22">
        <f>IF('M2 Allocations - TD'!W7="","",'M2 Allocations - TD'!W33)</f>
        <v>233165.34998028661</v>
      </c>
      <c r="Y47" s="22">
        <f>IF('M2 Allocations - TD'!X7="","",'M2 Allocations - TD'!X33)</f>
        <v>242735.19909115109</v>
      </c>
      <c r="Z47" s="22">
        <f>IF('M2 Allocations - TD'!Y7="","",'M2 Allocations - TD'!Y33)</f>
        <v>270260.8911173091</v>
      </c>
      <c r="AA47" s="22">
        <f>IF('M2 Allocations - TD'!Z7="","",'M2 Allocations - TD'!Z33)</f>
        <v>318931.98735694966</v>
      </c>
      <c r="AB47" s="22">
        <f>IF('M2 Allocations - TD'!AA7="","",'M2 Allocations - TD'!AA33)</f>
        <v>278425.9450890508</v>
      </c>
      <c r="AC47" s="22">
        <f>IF('M2 Allocations - TD'!AB7="","",'M2 Allocations - TD'!AB33)</f>
        <v>325174.04680208978</v>
      </c>
      <c r="AD47" s="22">
        <f>IF('M2 Allocations - TD'!AC7="","",'M2 Allocations - TD'!AC33)</f>
        <v>343158.29248776339</v>
      </c>
      <c r="AE47" s="22">
        <f>IF('M2 Allocations - TD'!AD7="","",'M2 Allocations - TD'!AD33)</f>
        <v>457118.03014316031</v>
      </c>
      <c r="AF47" s="22">
        <f>IF('M2 Allocations - TD'!AE7="","",'M2 Allocations - TD'!AE33)</f>
        <v>886825.58305134752</v>
      </c>
      <c r="AG47" s="22">
        <f>IF('M2 Allocations - TD'!AF7="","",'M2 Allocations - TD'!AF33)</f>
        <v>1197518.2821251666</v>
      </c>
      <c r="AH47" s="22">
        <f>IF('M2 Allocations - TD'!AG7="","",'M2 Allocations - TD'!AG33)</f>
        <v>1030275.3853313371</v>
      </c>
      <c r="AI47" s="22">
        <f>IF('M2 Allocations - TD'!AH7="","",'M2 Allocations - TD'!AH33)</f>
        <v>1033786.813176945</v>
      </c>
      <c r="AJ47" s="22">
        <f>IF('M2 Allocations - TD'!AI7="","",'M2 Allocations - TD'!AI33)</f>
        <v>565137.42472021224</v>
      </c>
      <c r="AK47" s="22">
        <f>IF('M2 Allocations - TD'!AJ7="","",'M2 Allocations - TD'!AJ33)</f>
        <v>515386.54786655982</v>
      </c>
      <c r="AL47" s="22">
        <f>IF('M2 Allocations - TD'!AK7="","",'M2 Allocations - TD'!AK33)</f>
        <v>600621.60749234632</v>
      </c>
      <c r="AM47" s="22">
        <f>IF('M2 Allocations - TD'!AL7="","",'M2 Allocations - TD'!AL33)</f>
        <v>677840.83886779845</v>
      </c>
      <c r="AN47" s="22">
        <f>IF('M2 Allocations - TD'!AM7="","",'M2 Allocations - TD'!AM33)</f>
        <v>590569.34077565547</v>
      </c>
      <c r="AO47" s="22">
        <f>IF('M2 Allocations - TD'!AN7="","",'M2 Allocations - TD'!AN33)</f>
        <v>785533.21729427099</v>
      </c>
      <c r="AP47" s="22">
        <f>IF('M2 Allocations - TD'!AO7="","",'M2 Allocations - TD'!AO33)</f>
        <v>759722.89069128735</v>
      </c>
      <c r="AQ47" s="22">
        <f>IF('M2 Allocations - TD'!AP7="","",'M2 Allocations - TD'!AP33)</f>
        <v>730573.86433008127</v>
      </c>
      <c r="AR47" s="22">
        <f>IF('M2 Allocations - TD'!AQ7="","",'M2 Allocations - TD'!AQ33)</f>
        <v>1701261.2984572235</v>
      </c>
      <c r="AS47" s="22">
        <f>IF('M2 Allocations - TD'!AR7="","",'M2 Allocations - TD'!AR33)</f>
        <v>2138329.3142225798</v>
      </c>
      <c r="AT47" s="22">
        <f>IF('M2 Allocations - TD'!AS7="","",'M2 Allocations - TD'!AS33)</f>
        <v>1807748.5219926799</v>
      </c>
      <c r="AU47" s="22">
        <f>IF('M2 Allocations - TD'!AT7="","",'M2 Allocations - TD'!AT33)</f>
        <v>1650674.4488178033</v>
      </c>
      <c r="AV47" s="22">
        <f>IF('M2 Allocations - TD'!AU7="","",'M2 Allocations - TD'!AU33)</f>
        <v>846164.39074269368</v>
      </c>
      <c r="AW47" s="22">
        <f>IF('M2 Allocations - TD'!AV7="","",'M2 Allocations - TD'!AV33)</f>
        <v>722912.52035272913</v>
      </c>
      <c r="AX47" s="22">
        <f>IF('M2 Allocations - TD'!AW7="","",'M2 Allocations - TD'!AW33)</f>
        <v>787449.04813982907</v>
      </c>
      <c r="AY47" s="22">
        <f>IF('M2 Allocations - TD'!AX7="","",'M2 Allocations - TD'!AX33)</f>
        <v>821876.98404895363</v>
      </c>
      <c r="AZ47" s="22">
        <f>IF('M2 Allocations - TD'!AY7="","",'M2 Allocations - TD'!AY33)</f>
        <v>663143.00246334542</v>
      </c>
      <c r="BA47" s="22">
        <f>IF('M2 Allocations - TD'!AZ7="","",'M2 Allocations - TD'!AZ33)</f>
        <v>717865.1381538827</v>
      </c>
      <c r="BB47" s="22">
        <f>IF('M2 Allocations - TD'!BA7="","",'M2 Allocations - TD'!BA33)</f>
        <v>2286.3100000023842</v>
      </c>
      <c r="BC47" s="22">
        <f>IF('M2 Allocations - TD'!BB7="","",'M2 Allocations - TD'!BB33)</f>
        <v>1973.3555017490889</v>
      </c>
      <c r="BD47" s="22">
        <f>IF('M2 Allocations - TD'!BC7="","",'M2 Allocations - TD'!BC33)</f>
        <v>12223.310000002384</v>
      </c>
      <c r="BE47" s="22">
        <f>IF('M2 Allocations - TD'!BD7="","",'M2 Allocations - TD'!BD33)</f>
        <v>22853.179999999702</v>
      </c>
      <c r="BF47" s="22">
        <f>IF('M2 Allocations - TD'!BE7="","",'M2 Allocations - TD'!BE33)</f>
        <v>20540.269999999553</v>
      </c>
      <c r="BG47" s="22">
        <f>IF('M2 Allocations - TD'!BF7="","",'M2 Allocations - TD'!BF33)</f>
        <v>15022.210000000894</v>
      </c>
      <c r="BH47" s="22">
        <f>IF('M2 Allocations - TD'!BG7="","",'M2 Allocations - TD'!BG33)</f>
        <v>6711.089999999851</v>
      </c>
      <c r="BI47" s="22">
        <f>IF('M2 Allocations - TD'!BH7="","",'M2 Allocations - TD'!BH33)</f>
        <v>6702.839999999851</v>
      </c>
      <c r="BJ47" s="22">
        <f>IF('M2 Allocations - TD'!BI7="","",'M2 Allocations - TD'!BI33)</f>
        <v>8127.0399999991059</v>
      </c>
      <c r="BK47" s="22">
        <f>IF('M2 Allocations - TD'!BJ7="","",'M2 Allocations - TD'!BJ33)</f>
        <v>8329.3000000007451</v>
      </c>
      <c r="BL47" s="22">
        <f>IF('M2 Allocations - TD'!BK7="","",'M2 Allocations - TD'!BK33)</f>
        <v>8800.269999999553</v>
      </c>
      <c r="BM47" s="22">
        <f>IF('M2 Allocations - TD'!BL7="","",'M2 Allocations - TD'!BL33)</f>
        <v>10333.070000000298</v>
      </c>
      <c r="BN47" s="22">
        <f>IF('M2 Allocations - TD'!BM7="","",'M2 Allocations - TD'!BM33)</f>
        <v>8760.0100000016391</v>
      </c>
      <c r="BO47" s="22">
        <f>IF('M2 Allocations - TD'!BN7="","",'M2 Allocations - TD'!BN33)</f>
        <v>11044.909999996424</v>
      </c>
      <c r="BP47" s="22">
        <f>IF('M2 Allocations - TD'!BO7="","",'M2 Allocations - TD'!BO33)</f>
        <v>31907.310000002384</v>
      </c>
      <c r="BQ47" s="22">
        <f>IF('M2 Allocations - TD'!BP7="","",'M2 Allocations - TD'!BP33)</f>
        <v>40946.179999999702</v>
      </c>
      <c r="BR47" s="22">
        <f>IF('M2 Allocations - TD'!BQ7="","",'M2 Allocations - TD'!BQ33)</f>
        <v>36410.359999999404</v>
      </c>
      <c r="BS47" s="22">
        <f>IF('M2 Allocations - TD'!BR7="","",'M2 Allocations - TD'!BR33)</f>
        <v>22318.39999999851</v>
      </c>
      <c r="BT47" s="22">
        <f>IF('M2 Allocations - TD'!BS7="","",'M2 Allocations - TD'!BS33)</f>
        <v>8944.2900000028312</v>
      </c>
      <c r="BU47" s="22">
        <f>IF('M2 Allocations - TD'!BT7="","",'M2 Allocations - TD'!BT33)</f>
        <v>9312.65</v>
      </c>
      <c r="BV47" s="22">
        <f>IF('M2 Allocations - TD'!BU7="","",'M2 Allocations - TD'!BU33)</f>
        <v>11751.72</v>
      </c>
      <c r="BW47" s="22">
        <f>IF('M2 Allocations - TD'!BV7="","",'M2 Allocations - TD'!BV33)</f>
        <v>12005.31</v>
      </c>
    </row>
    <row r="48" spans="1:75" s="5" customFormat="1" ht="15" hidden="1" customHeight="1" outlineLevel="1" x14ac:dyDescent="0.3">
      <c r="A48" s="255"/>
      <c r="B48" s="18" t="s">
        <v>26</v>
      </c>
      <c r="C48" s="26"/>
      <c r="D48" s="26"/>
      <c r="E48" s="24">
        <v>0</v>
      </c>
      <c r="F48" s="24">
        <v>0</v>
      </c>
      <c r="G48" s="24">
        <v>2460.2199999999998</v>
      </c>
      <c r="H48" s="24">
        <v>40611.43</v>
      </c>
      <c r="I48" s="24">
        <v>46133.34</v>
      </c>
      <c r="J48" s="24">
        <v>46227.56</v>
      </c>
      <c r="K48" s="24">
        <v>46423.360000000001</v>
      </c>
      <c r="L48" s="24">
        <v>40852.160000000003</v>
      </c>
      <c r="M48" s="24">
        <v>37249.85</v>
      </c>
      <c r="N48" s="24">
        <v>38727.83</v>
      </c>
      <c r="O48" s="24">
        <v>63808.639999999999</v>
      </c>
      <c r="P48" s="24">
        <f>327646.54+7266.21</f>
        <v>334912.75</v>
      </c>
      <c r="Q48" s="24">
        <f>311663.08+196.57</f>
        <v>311859.65000000002</v>
      </c>
      <c r="R48" s="22">
        <f>IF('M2 Allocations - TD'!Q52="","",'M2 Allocations - TD'!Q70)</f>
        <v>297067.25661237026</v>
      </c>
      <c r="S48" s="22">
        <f>IF('M2 Allocations - TD'!R52="","",'M2 Allocations - TD'!R70)</f>
        <v>306858.76704664429</v>
      </c>
      <c r="T48" s="22">
        <f>IF('M2 Allocations - TD'!S52="","",'M2 Allocations - TD'!S70)</f>
        <v>347930.82125503593</v>
      </c>
      <c r="U48" s="22">
        <f>IF('M2 Allocations - TD'!T52="","",'M2 Allocations - TD'!T70)</f>
        <v>377801.41744412482</v>
      </c>
      <c r="V48" s="22">
        <f>IF('M2 Allocations - TD'!U52="","",'M2 Allocations - TD'!U70)</f>
        <v>384838.10767902108</v>
      </c>
      <c r="W48" s="22">
        <f>IF('M2 Allocations - TD'!V52="","",'M2 Allocations - TD'!V70)</f>
        <v>363327.24534638016</v>
      </c>
      <c r="X48" s="22">
        <f>IF('M2 Allocations - TD'!W52="","",'M2 Allocations - TD'!W70)</f>
        <v>349151.70540680212</v>
      </c>
      <c r="Y48" s="22">
        <f>IF('M2 Allocations - TD'!X52="","",'M2 Allocations - TD'!X70)</f>
        <v>312029.63241835893</v>
      </c>
      <c r="Z48" s="22">
        <f>IF('M2 Allocations - TD'!Y52="","",'M2 Allocations - TD'!Y70)</f>
        <v>324930.27431740938</v>
      </c>
      <c r="AA48" s="22">
        <f>IF('M2 Allocations - TD'!Z52="","",'M2 Allocations - TD'!Z70)</f>
        <v>389339.8693849984</v>
      </c>
      <c r="AB48" s="22">
        <f>IF('M2 Allocations - TD'!AA52="","",'M2 Allocations - TD'!AA70)</f>
        <v>556625.86</v>
      </c>
      <c r="AC48" s="22">
        <f>IF('M2 Allocations - TD'!AB52="","",'M2 Allocations - TD'!AB70)</f>
        <v>519727.84944586566</v>
      </c>
      <c r="AD48" s="22">
        <f>IF('M2 Allocations - TD'!AC52="","",'M2 Allocations - TD'!AC70)</f>
        <v>524323.57207482436</v>
      </c>
      <c r="AE48" s="22">
        <f>IF('M2 Allocations - TD'!AD52="","",'M2 Allocations - TD'!AD70)</f>
        <v>522730.47478252684</v>
      </c>
      <c r="AF48" s="22">
        <f>IF('M2 Allocations - TD'!AE52="","",'M2 Allocations - TD'!AE70)</f>
        <v>623624.8655420111</v>
      </c>
      <c r="AG48" s="22">
        <f>IF('M2 Allocations - TD'!AF52="","",'M2 Allocations - TD'!AF70)</f>
        <v>661725.50586693978</v>
      </c>
      <c r="AH48" s="22">
        <f>IF('M2 Allocations - TD'!AG52="","",'M2 Allocations - TD'!AG70)</f>
        <v>626757.48216571088</v>
      </c>
      <c r="AI48" s="22">
        <f>IF('M2 Allocations - TD'!AH52="","",'M2 Allocations - TD'!AH70)</f>
        <v>638007.84216665139</v>
      </c>
      <c r="AJ48" s="22">
        <f>IF('M2 Allocations - TD'!AI52="","",'M2 Allocations - TD'!AI70)</f>
        <v>579490.47761485481</v>
      </c>
      <c r="AK48" s="22">
        <f>IF('M2 Allocations - TD'!AJ52="","",'M2 Allocations - TD'!AJ70)</f>
        <v>513641.84877388977</v>
      </c>
      <c r="AL48" s="22">
        <f>IF('M2 Allocations - TD'!AK52="","",'M2 Allocations - TD'!AK70)</f>
        <v>557457.11362508603</v>
      </c>
      <c r="AM48" s="22">
        <f>IF('M2 Allocations - TD'!AL52="","",'M2 Allocations - TD'!AL70)</f>
        <v>608808.22123092401</v>
      </c>
      <c r="AN48" s="22">
        <f>IF('M2 Allocations - TD'!AM52="","",'M2 Allocations - TD'!AM70)</f>
        <v>1107018.1450648431</v>
      </c>
      <c r="AO48" s="22">
        <f>IF('M2 Allocations - TD'!AN52="","",'M2 Allocations - TD'!AN70)</f>
        <v>1050923.1514029966</v>
      </c>
      <c r="AP48" s="22">
        <f>IF('M2 Allocations - TD'!AO52="","",'M2 Allocations - TD'!AO70)</f>
        <v>946394.49189445085</v>
      </c>
      <c r="AQ48" s="22">
        <f>IF('M2 Allocations - TD'!AP52="","",'M2 Allocations - TD'!AP70)</f>
        <v>980269.66694109701</v>
      </c>
      <c r="AR48" s="22">
        <f>IF('M2 Allocations - TD'!AQ52="","",'M2 Allocations - TD'!AQ70)</f>
        <v>1091122.5576982794</v>
      </c>
      <c r="AS48" s="22">
        <f>IF('M2 Allocations - TD'!AR52="","",'M2 Allocations - TD'!AR70)</f>
        <v>1173345.4165751</v>
      </c>
      <c r="AT48" s="22">
        <f>IF('M2 Allocations - TD'!AS52="","",'M2 Allocations - TD'!AS70)</f>
        <v>1200301.9882335844</v>
      </c>
      <c r="AU48" s="22">
        <f>IF('M2 Allocations - TD'!AT52="","",'M2 Allocations - TD'!AT70)</f>
        <v>1212308.9277305761</v>
      </c>
      <c r="AV48" s="22">
        <f>IF('M2 Allocations - TD'!AU52="","",'M2 Allocations - TD'!AU70)</f>
        <v>1113467.1918631792</v>
      </c>
      <c r="AW48" s="22">
        <f>IF('M2 Allocations - TD'!AV52="","",'M2 Allocations - TD'!AV70)</f>
        <v>981117.22422696999</v>
      </c>
      <c r="AX48" s="22">
        <f>IF('M2 Allocations - TD'!AW52="","",'M2 Allocations - TD'!AW70)</f>
        <v>1062930.0447087046</v>
      </c>
      <c r="AY48" s="22">
        <f>IF('M2 Allocations - TD'!AX52="","",'M2 Allocations - TD'!AX70)</f>
        <v>1099098.7608177634</v>
      </c>
      <c r="AZ48" s="22">
        <f>IF('M2 Allocations - TD'!AY52="","",'M2 Allocations - TD'!AY70)</f>
        <v>764411.39598139795</v>
      </c>
      <c r="BA48" s="22">
        <f>IF('M2 Allocations - TD'!AZ52="","",'M2 Allocations - TD'!AZ70)</f>
        <v>318623.73714683513</v>
      </c>
      <c r="BB48" s="22">
        <f>IF('M2 Allocations - TD'!BA52="","",'M2 Allocations - TD'!BA70)</f>
        <v>268197.12227908301</v>
      </c>
      <c r="BC48" s="22">
        <f>IF('M2 Allocations - TD'!BB52="","",'M2 Allocations - TD'!BB70)</f>
        <v>249075.16076692482</v>
      </c>
      <c r="BD48" s="22">
        <f>IF('M2 Allocations - TD'!BC52="","",'M2 Allocations - TD'!BC70)</f>
        <v>296551.86746010336</v>
      </c>
      <c r="BE48" s="22">
        <f>IF('M2 Allocations - TD'!BD52="","",'M2 Allocations - TD'!BD70)</f>
        <v>346227.00320999854</v>
      </c>
      <c r="BF48" s="22">
        <f>IF('M2 Allocations - TD'!BE52="","",'M2 Allocations - TD'!BE70)</f>
        <v>344571.98080537363</v>
      </c>
      <c r="BG48" s="22">
        <f>IF('M2 Allocations - TD'!BF52="","",'M2 Allocations - TD'!BF70)</f>
        <v>343418.65957003599</v>
      </c>
      <c r="BH48" s="22">
        <f>IF('M2 Allocations - TD'!BG52="","",'M2 Allocations - TD'!BG70)</f>
        <v>293034.59528354992</v>
      </c>
      <c r="BI48" s="22">
        <f>IF('M2 Allocations - TD'!BH52="","",'M2 Allocations - TD'!BH70)</f>
        <v>285307.32387214003</v>
      </c>
      <c r="BJ48" s="22">
        <f>IF('M2 Allocations - TD'!BI52="","",'M2 Allocations - TD'!BI70)</f>
        <v>306551.46210147406</v>
      </c>
      <c r="BK48" s="22">
        <f>IF('M2 Allocations - TD'!BJ52="","",'M2 Allocations - TD'!BJ70)</f>
        <v>328395.30665898882</v>
      </c>
      <c r="BL48" s="22">
        <f>IF('M2 Allocations - TD'!BK52="","",'M2 Allocations - TD'!BK70)</f>
        <v>129041.97894362173</v>
      </c>
      <c r="BM48" s="22">
        <f>IF('M2 Allocations - TD'!BL52="","",'M2 Allocations - TD'!BL70)</f>
        <v>-116248.37555983226</v>
      </c>
      <c r="BN48" s="22">
        <f>IF('M2 Allocations - TD'!BM52="","",'M2 Allocations - TD'!BM70)</f>
        <v>-104613.38045356744</v>
      </c>
      <c r="BO48" s="22">
        <f>IF('M2 Allocations - TD'!BN52="","",'M2 Allocations - TD'!BN70)</f>
        <v>-106758.31587632833</v>
      </c>
      <c r="BP48" s="22">
        <f>IF('M2 Allocations - TD'!BO52="","",'M2 Allocations - TD'!BO70)</f>
        <v>-119183.41184852651</v>
      </c>
      <c r="BQ48" s="22">
        <f>IF('M2 Allocations - TD'!BP52="","",'M2 Allocations - TD'!BP70)</f>
        <v>-138596.39079341319</v>
      </c>
      <c r="BR48" s="22">
        <f>IF('M2 Allocations - TD'!BQ52="","",'M2 Allocations - TD'!BQ70)</f>
        <v>-137793.28735156739</v>
      </c>
      <c r="BS48" s="22">
        <f>IF('M2 Allocations - TD'!BR52="","",'M2 Allocations - TD'!BR70)</f>
        <v>-140452.99254978076</v>
      </c>
      <c r="BT48" s="22">
        <f>IF('M2 Allocations - TD'!BS52="","",'M2 Allocations - TD'!BS70)</f>
        <v>-123659.88827741763</v>
      </c>
      <c r="BU48" s="22">
        <f>IF('M2 Allocations - TD'!BT52="","",'M2 Allocations - TD'!BT70)</f>
        <v>-112248.85347716155</v>
      </c>
      <c r="BV48" s="22">
        <f>IF('M2 Allocations - TD'!BU52="","",'M2 Allocations - TD'!BU70)</f>
        <v>-120979.45863564272</v>
      </c>
      <c r="BW48" s="22">
        <f>IF('M2 Allocations - TD'!BV52="","",'M2 Allocations - TD'!BV70)</f>
        <v>-132099.30925276288</v>
      </c>
    </row>
    <row r="49" spans="1:75" s="5" customFormat="1" ht="15" hidden="1" customHeight="1" outlineLevel="1" x14ac:dyDescent="0.3">
      <c r="A49" s="255"/>
      <c r="B49" s="18" t="s">
        <v>47</v>
      </c>
      <c r="C49" s="26"/>
      <c r="D49" s="26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>
        <f>+'M2 TD amort'!C22</f>
        <v>0</v>
      </c>
      <c r="P49" s="24">
        <f>IF(P48="","",-'M2 TD amort'!D22)</f>
        <v>-71898.7</v>
      </c>
      <c r="Q49" s="24">
        <f>IF(Q48="","",-'M2 TD amort'!E22)</f>
        <v>-66949.69</v>
      </c>
      <c r="R49" s="22">
        <f>IF(R48="","",-'M2 TD amort'!F22)</f>
        <v>-65784.28</v>
      </c>
      <c r="S49" s="22">
        <f>IF(S48="","",-'M2 TD amort'!G22)</f>
        <v>-67640.86</v>
      </c>
      <c r="T49" s="22">
        <f>IF(T48="","",-'M2 TD amort'!H22)</f>
        <v>-76671.17</v>
      </c>
      <c r="U49" s="22">
        <f>IF(U48="","",-'M2 TD amort'!I22)</f>
        <v>-83492.649999999994</v>
      </c>
      <c r="V49" s="22">
        <f>IF(V48="","",-'M2 TD amort'!J22)</f>
        <v>-85057.91</v>
      </c>
      <c r="W49" s="22">
        <f>IF(W48="","",-'M2 TD amort'!K22)</f>
        <v>-80184.02</v>
      </c>
      <c r="X49" s="22">
        <f>IF(X48="","",-'M2 TD amort'!L22)</f>
        <v>-76993.81</v>
      </c>
      <c r="Y49" s="22">
        <f>IF(Y48="","",-'M2 TD amort'!M22)</f>
        <v>-69111.11</v>
      </c>
      <c r="Z49" s="22">
        <f>IF(Z48="","",-'M2 TD amort'!N22)</f>
        <v>-72387.59</v>
      </c>
      <c r="AA49" s="22">
        <f>IF(AA48="","",-'M2 TD amort'!O22)</f>
        <v>-87183.75</v>
      </c>
      <c r="AB49" s="22">
        <f>IF(AB48="","",-'M2 TD amort'!P22)</f>
        <v>41861.18</v>
      </c>
      <c r="AC49" s="22">
        <f>IF(AC48="","",-'M2 TD amort'!Q22)</f>
        <v>39019.480000000003</v>
      </c>
      <c r="AD49" s="22">
        <f>IF(AD48="","",-'M2 TD amort'!R22)</f>
        <v>39371.050000000003</v>
      </c>
      <c r="AE49" s="22">
        <f>IF(AE48="","",-'M2 TD amort'!S22)</f>
        <v>39036.15</v>
      </c>
      <c r="AF49" s="22">
        <f>IF(AF48="","",-'M2 TD amort'!T22)</f>
        <v>46545.52</v>
      </c>
      <c r="AG49" s="22">
        <f>IF(AG48="","",-'M2 TD amort'!U22)</f>
        <v>49426.59</v>
      </c>
      <c r="AH49" s="22">
        <f>IF(AH48="","",-'M2 TD amort'!V22)</f>
        <v>46776.66</v>
      </c>
      <c r="AI49" s="22">
        <f>IF(AI48="","",-'M2 TD amort'!W22)</f>
        <v>47596.959999999999</v>
      </c>
      <c r="AJ49" s="22">
        <f>IF(AJ48="","",-'M2 TD amort'!X22)</f>
        <v>43247.34</v>
      </c>
      <c r="AK49" s="22">
        <f>IF(AK48="","",-'M2 TD amort'!Y22)</f>
        <v>38462.730000000003</v>
      </c>
      <c r="AL49" s="22">
        <f>IF(AL48="","",-'M2 TD amort'!Z22)</f>
        <v>41888.32</v>
      </c>
      <c r="AM49" s="22">
        <f>IF(AM48="","",-'M2 TD amort'!AA22)</f>
        <v>45748.6</v>
      </c>
      <c r="AN49" s="22">
        <f>IF(AN48="","",-'M2 TD amort'!AB22)</f>
        <v>-39945.300000000003</v>
      </c>
      <c r="AO49" s="22">
        <f>IF(AO48="","",-'M2 TD amort'!AC22)</f>
        <v>-37916.46</v>
      </c>
      <c r="AP49" s="22">
        <f>IF(AP48="","",-'M2 TD amort'!AD22)</f>
        <v>-34074.25</v>
      </c>
      <c r="AQ49" s="22">
        <f>IF(AQ48="","",-'M2 TD amort'!AE22)</f>
        <v>-35217.550000000003</v>
      </c>
      <c r="AR49" s="22">
        <f>IF(AR48="","",-'M2 TD amort'!AF22)</f>
        <v>-39184.730000000003</v>
      </c>
      <c r="AS49" s="22">
        <f>IF(AS48="","",-'M2 TD amort'!AG22)</f>
        <v>-42158.83</v>
      </c>
      <c r="AT49" s="22">
        <f>IF(AT48="","",-'M2 TD amort'!AH22)</f>
        <v>-43134.47</v>
      </c>
      <c r="AU49" s="22">
        <f>IF(AU48="","",-'M2 TD amort'!AI22)</f>
        <v>-43546.37</v>
      </c>
      <c r="AV49" s="22">
        <f>IF(AV48="","",-'M2 TD amort'!AJ22)</f>
        <v>-39985.99</v>
      </c>
      <c r="AW49" s="22">
        <f>IF(AW48="","",-'M2 TD amort'!AK22)</f>
        <v>-35295.050000000003</v>
      </c>
      <c r="AX49" s="22">
        <f>IF(AX48="","",-'M2 TD amort'!AL22)</f>
        <v>-38295.129999999997</v>
      </c>
      <c r="AY49" s="22">
        <f>IF(AY48="","",-'M2 TD amort'!AM22)</f>
        <v>-39611.050000000003</v>
      </c>
      <c r="AZ49" s="22">
        <f>IF(AZ48="","",-'M2 TD amort'!AN22)</f>
        <v>-135781.93</v>
      </c>
      <c r="BA49" s="22">
        <f>IF(BA48="","",-'M2 TD amort'!AO22)</f>
        <v>-56245.39</v>
      </c>
      <c r="BB49" s="22">
        <f>IF(BB48="","",-'M2 TD amort'!AP22)</f>
        <v>-47316.91</v>
      </c>
      <c r="BC49" s="22">
        <f>IF(BC48="","",-'M2 TD amort'!AQ22)</f>
        <v>-43930.2</v>
      </c>
      <c r="BD49" s="22">
        <f>IF(BD48="","",-'M2 TD amort'!AR22)</f>
        <v>-52291.199999999997</v>
      </c>
      <c r="BE49" s="22">
        <f>IF(BE48="","",-'M2 TD amort'!AS22)</f>
        <v>-61054.93</v>
      </c>
      <c r="BF49" s="22">
        <f>IF(BF48="","",-'M2 TD amort'!AT22)</f>
        <v>-60755.16</v>
      </c>
      <c r="BG49" s="22">
        <f>IF(BG48="","",-'M2 TD amort'!AU22)</f>
        <v>-60542.36</v>
      </c>
      <c r="BH49" s="22">
        <f>IF(BH48="","",-'M2 TD amort'!AV22)</f>
        <v>-51660.87</v>
      </c>
      <c r="BI49" s="22">
        <f>IF(BI48="","",-'M2 TD amort'!AW22)</f>
        <v>-50317.66</v>
      </c>
      <c r="BJ49" s="22">
        <f>IF(BJ48="","",-'M2 TD amort'!AX22)</f>
        <v>-54088.43</v>
      </c>
      <c r="BK49" s="22">
        <f>IF(BK48="","",-'M2 TD amort'!AY22)</f>
        <v>-57968.47</v>
      </c>
      <c r="BL49" s="22">
        <f>IF(BL48="","",-'M2 TD amort'!AZ22)</f>
        <v>-155185.29</v>
      </c>
      <c r="BM49" s="22">
        <f>IF(BM48="","",-'M2 TD amort'!BA22)</f>
        <v>144151.20000000001</v>
      </c>
      <c r="BN49" s="22">
        <f>IF(BN48="","",-'M2 TD amort'!BB22)</f>
        <v>129139.73</v>
      </c>
      <c r="BO49" s="22">
        <f>IF(BO48="","",-'M2 TD amort'!BC22)</f>
        <v>131496.01999999999</v>
      </c>
      <c r="BP49" s="22">
        <f>IF(BP48="","",-'M2 TD amort'!BD22)</f>
        <v>146683.67000000001</v>
      </c>
      <c r="BQ49" s="22">
        <f>IF(BQ48="","",-'M2 TD amort'!BE22)</f>
        <v>170727.8</v>
      </c>
      <c r="BR49" s="22">
        <f>IF(BR48="","",-'M2 TD amort'!BF22)</f>
        <v>169792.6</v>
      </c>
      <c r="BS49" s="22">
        <f>IF(BS48="","",-'M2 TD amort'!BG22)</f>
        <v>173041.64</v>
      </c>
      <c r="BT49" s="22">
        <f>IF(BT48="","",-'M2 TD amort'!BH22)</f>
        <v>152089.43</v>
      </c>
      <c r="BU49" s="22">
        <f>IF(BU48="","",-'M2 TD amort'!BI22)</f>
        <v>138201.09</v>
      </c>
      <c r="BV49" s="22">
        <f>IF(BV48="","",-'M2 TD amort'!BJ22)</f>
        <v>149387.29</v>
      </c>
      <c r="BW49" s="22">
        <f>IF(BW48="","",-'M2 TD amort'!BK22)</f>
        <v>163383.66</v>
      </c>
    </row>
    <row r="50" spans="1:75" s="5" customFormat="1" ht="15" hidden="1" customHeight="1" outlineLevel="1" x14ac:dyDescent="0.3">
      <c r="A50" s="255"/>
      <c r="B50" s="18" t="s">
        <v>48</v>
      </c>
      <c r="C50" s="26"/>
      <c r="D50" s="26"/>
      <c r="E50" s="9"/>
      <c r="F50" s="9"/>
      <c r="G50" s="9"/>
      <c r="H50" s="9"/>
      <c r="I50" s="9"/>
      <c r="J50" s="9"/>
      <c r="K50" s="9"/>
      <c r="L50" s="9"/>
      <c r="M50" s="9"/>
      <c r="N50" s="9"/>
      <c r="O50" s="9">
        <f>IF(OR(O49="",O48=""),"",O48+O49)</f>
        <v>63808.639999999999</v>
      </c>
      <c r="P50" s="9">
        <f t="shared" ref="P50" si="236">IF(OR(P49="",P48=""),"",P48+P49)</f>
        <v>263014.05</v>
      </c>
      <c r="Q50" s="9">
        <f t="shared" ref="Q50" si="237">IF(OR(Q49="",Q48=""),"",Q48+Q49)</f>
        <v>244909.96000000002</v>
      </c>
      <c r="R50" s="9">
        <f t="shared" ref="R50" si="238">IF(OR(R49="",R48=""),"",R48+R49)</f>
        <v>231282.97661237026</v>
      </c>
      <c r="S50" s="9">
        <f t="shared" ref="S50" si="239">IF(OR(S49="",S48=""),"",S48+S49)</f>
        <v>239217.90704664431</v>
      </c>
      <c r="T50" s="9">
        <f t="shared" ref="T50" si="240">IF(OR(T49="",T48=""),"",T48+T49)</f>
        <v>271259.65125503595</v>
      </c>
      <c r="U50" s="9">
        <f t="shared" ref="U50" si="241">IF(OR(U49="",U48=""),"",U48+U49)</f>
        <v>294308.76744412479</v>
      </c>
      <c r="V50" s="9">
        <f t="shared" ref="V50" si="242">IF(OR(V49="",V48=""),"",V48+V49)</f>
        <v>299780.19767902105</v>
      </c>
      <c r="W50" s="9">
        <f t="shared" ref="W50" si="243">IF(OR(W49="",W48=""),"",W48+W49)</f>
        <v>283143.22534638015</v>
      </c>
      <c r="X50" s="9">
        <f t="shared" ref="X50" si="244">IF(OR(X49="",X48=""),"",X48+X49)</f>
        <v>272157.89540680213</v>
      </c>
      <c r="Y50" s="9">
        <f t="shared" ref="Y50" si="245">IF(OR(Y49="",Y48=""),"",Y48+Y49)</f>
        <v>242918.52241835895</v>
      </c>
      <c r="Z50" s="9">
        <f t="shared" ref="Z50" si="246">IF(OR(Z49="",Z48=""),"",Z48+Z49)</f>
        <v>252542.68431740938</v>
      </c>
      <c r="AA50" s="9">
        <f t="shared" ref="AA50" si="247">IF(OR(AA49="",AA48=""),"",AA48+AA49)</f>
        <v>302156.1193849984</v>
      </c>
      <c r="AB50" s="9">
        <f t="shared" ref="AB50" si="248">IF(OR(AB49="",AB48=""),"",AB48+AB49)</f>
        <v>598487.04000000004</v>
      </c>
      <c r="AC50" s="9">
        <f t="shared" ref="AC50" si="249">IF(OR(AC49="",AC48=""),"",AC48+AC49)</f>
        <v>558747.3294458657</v>
      </c>
      <c r="AD50" s="9">
        <f t="shared" ref="AD50" si="250">IF(OR(AD49="",AD48=""),"",AD48+AD49)</f>
        <v>563694.62207482441</v>
      </c>
      <c r="AE50" s="9">
        <f t="shared" ref="AE50" si="251">IF(OR(AE49="",AE48=""),"",AE48+AE49)</f>
        <v>561766.62478252687</v>
      </c>
      <c r="AF50" s="9">
        <f t="shared" ref="AF50" si="252">IF(OR(AF49="",AF48=""),"",AF48+AF49)</f>
        <v>670170.38554201112</v>
      </c>
      <c r="AG50" s="9">
        <f t="shared" ref="AG50" si="253">IF(OR(AG49="",AG48=""),"",AG48+AG49)</f>
        <v>711152.09586693975</v>
      </c>
      <c r="AH50" s="9">
        <f t="shared" ref="AH50" si="254">IF(OR(AH49="",AH48=""),"",AH48+AH49)</f>
        <v>673534.14216571092</v>
      </c>
      <c r="AI50" s="9">
        <f t="shared" ref="AI50" si="255">IF(OR(AI49="",AI48=""),"",AI48+AI49)</f>
        <v>685604.80216665135</v>
      </c>
      <c r="AJ50" s="9">
        <f t="shared" ref="AJ50" si="256">IF(OR(AJ49="",AJ48=""),"",AJ48+AJ49)</f>
        <v>622737.81761485478</v>
      </c>
      <c r="AK50" s="9">
        <f t="shared" ref="AK50" si="257">IF(OR(AK49="",AK48=""),"",AK48+AK49)</f>
        <v>552104.57877388981</v>
      </c>
      <c r="AL50" s="9">
        <f t="shared" ref="AL50" si="258">IF(OR(AL49="",AL48=""),"",AL48+AL49)</f>
        <v>599345.43362508598</v>
      </c>
      <c r="AM50" s="9">
        <f t="shared" ref="AM50:BW50" si="259">IF(OR(AM49="",AM48=""),"",AM48+AM49)</f>
        <v>654556.82123092399</v>
      </c>
      <c r="AN50" s="9">
        <f t="shared" si="259"/>
        <v>1067072.8450648431</v>
      </c>
      <c r="AO50" s="9">
        <f t="shared" si="259"/>
        <v>1013006.6914029967</v>
      </c>
      <c r="AP50" s="9">
        <f t="shared" si="259"/>
        <v>912320.24189445085</v>
      </c>
      <c r="AQ50" s="9">
        <f t="shared" si="259"/>
        <v>945052.11694109696</v>
      </c>
      <c r="AR50" s="9">
        <f t="shared" si="259"/>
        <v>1051937.8276982794</v>
      </c>
      <c r="AS50" s="9">
        <f t="shared" si="259"/>
        <v>1131186.5865751</v>
      </c>
      <c r="AT50" s="9">
        <f t="shared" si="259"/>
        <v>1157167.5182335845</v>
      </c>
      <c r="AU50" s="9">
        <f t="shared" si="259"/>
        <v>1168762.557730576</v>
      </c>
      <c r="AV50" s="9">
        <f t="shared" si="259"/>
        <v>1073481.2018631792</v>
      </c>
      <c r="AW50" s="9">
        <f t="shared" si="259"/>
        <v>945822.17422696995</v>
      </c>
      <c r="AX50" s="9">
        <f t="shared" si="259"/>
        <v>1024634.9147087046</v>
      </c>
      <c r="AY50" s="9">
        <f t="shared" si="259"/>
        <v>1059487.7108177633</v>
      </c>
      <c r="AZ50" s="9">
        <f t="shared" si="259"/>
        <v>628629.46598139801</v>
      </c>
      <c r="BA50" s="9">
        <f t="shared" si="259"/>
        <v>262378.34714683512</v>
      </c>
      <c r="BB50" s="9">
        <f t="shared" si="259"/>
        <v>220880.212279083</v>
      </c>
      <c r="BC50" s="9">
        <f t="shared" si="259"/>
        <v>205144.96076692484</v>
      </c>
      <c r="BD50" s="9">
        <f t="shared" si="259"/>
        <v>244260.66746010334</v>
      </c>
      <c r="BE50" s="9">
        <f t="shared" si="259"/>
        <v>285172.07320999855</v>
      </c>
      <c r="BF50" s="9">
        <f t="shared" si="259"/>
        <v>283816.8208053736</v>
      </c>
      <c r="BG50" s="9">
        <f t="shared" si="259"/>
        <v>282876.299570036</v>
      </c>
      <c r="BH50" s="9">
        <f t="shared" si="259"/>
        <v>241373.72528354992</v>
      </c>
      <c r="BI50" s="9">
        <f t="shared" si="259"/>
        <v>234989.66387214002</v>
      </c>
      <c r="BJ50" s="9">
        <f t="shared" si="259"/>
        <v>252463.03210147406</v>
      </c>
      <c r="BK50" s="9">
        <f t="shared" si="259"/>
        <v>270426.83665898885</v>
      </c>
      <c r="BL50" s="9">
        <f t="shared" si="259"/>
        <v>-26143.311056378283</v>
      </c>
      <c r="BM50" s="9">
        <f t="shared" si="259"/>
        <v>27902.824440167751</v>
      </c>
      <c r="BN50" s="9">
        <f t="shared" si="259"/>
        <v>24526.349546432553</v>
      </c>
      <c r="BO50" s="9">
        <f t="shared" si="259"/>
        <v>24737.704123671661</v>
      </c>
      <c r="BP50" s="9">
        <f t="shared" si="259"/>
        <v>27500.258151473507</v>
      </c>
      <c r="BQ50" s="9">
        <f t="shared" si="259"/>
        <v>32131.409206586803</v>
      </c>
      <c r="BR50" s="9">
        <f t="shared" si="259"/>
        <v>31999.31264843262</v>
      </c>
      <c r="BS50" s="9">
        <f t="shared" si="259"/>
        <v>32588.647450219258</v>
      </c>
      <c r="BT50" s="9">
        <f t="shared" si="259"/>
        <v>28429.541722582362</v>
      </c>
      <c r="BU50" s="9">
        <f t="shared" si="259"/>
        <v>25952.236522838444</v>
      </c>
      <c r="BV50" s="9">
        <f t="shared" si="259"/>
        <v>28407.831364357291</v>
      </c>
      <c r="BW50" s="9">
        <f t="shared" si="259"/>
        <v>31284.350747237128</v>
      </c>
    </row>
    <row r="51" spans="1:75" s="5" customFormat="1" hidden="1" outlineLevel="1" x14ac:dyDescent="0.3">
      <c r="A51" s="255"/>
      <c r="B51" s="18" t="s">
        <v>13</v>
      </c>
      <c r="C51" s="26"/>
      <c r="D51" s="26"/>
      <c r="E51" s="9">
        <f t="shared" ref="E51:N51" si="260">IF(OR(E48="",E47=""),"",E47-E48)</f>
        <v>0</v>
      </c>
      <c r="F51" s="9">
        <f t="shared" si="260"/>
        <v>0</v>
      </c>
      <c r="G51" s="9">
        <f t="shared" si="260"/>
        <v>-2460.2199999999998</v>
      </c>
      <c r="H51" s="9">
        <f t="shared" si="260"/>
        <v>-33758.050000000003</v>
      </c>
      <c r="I51" s="9">
        <f t="shared" si="260"/>
        <v>-21639.839999999997</v>
      </c>
      <c r="J51" s="9">
        <f t="shared" si="260"/>
        <v>-12324.613120248869</v>
      </c>
      <c r="K51" s="9">
        <f t="shared" si="260"/>
        <v>10707.581306139036</v>
      </c>
      <c r="L51" s="9">
        <f t="shared" si="260"/>
        <v>7716.2748406804458</v>
      </c>
      <c r="M51" s="9">
        <f t="shared" si="260"/>
        <v>19152.98271623841</v>
      </c>
      <c r="N51" s="9">
        <f t="shared" si="260"/>
        <v>37688.57344597984</v>
      </c>
      <c r="O51" s="9">
        <f>IF(OR(O50="",O47=""),"",O47-O50)</f>
        <v>34655.832713338357</v>
      </c>
      <c r="P51" s="9">
        <f t="shared" ref="P51:AM51" si="261">IF(OR(P50="",P47=""),"",P47-P50)</f>
        <v>-170193.80256055057</v>
      </c>
      <c r="Q51" s="9">
        <f t="shared" si="261"/>
        <v>-129031.441408748</v>
      </c>
      <c r="R51" s="9">
        <f t="shared" si="261"/>
        <v>-167104.63236901932</v>
      </c>
      <c r="S51" s="9">
        <f t="shared" si="261"/>
        <v>-136350.68845207806</v>
      </c>
      <c r="T51" s="9">
        <f t="shared" si="261"/>
        <v>-46233.543431487604</v>
      </c>
      <c r="U51" s="9">
        <f t="shared" si="261"/>
        <v>37897.282555875252</v>
      </c>
      <c r="V51" s="9">
        <f t="shared" si="261"/>
        <v>26785.240605054714</v>
      </c>
      <c r="W51" s="9">
        <f t="shared" si="261"/>
        <v>74008.907914075651</v>
      </c>
      <c r="X51" s="9">
        <f t="shared" si="261"/>
        <v>-38992.545426515513</v>
      </c>
      <c r="Y51" s="9">
        <f t="shared" si="261"/>
        <v>-183.32332720785053</v>
      </c>
      <c r="Z51" s="9">
        <f t="shared" si="261"/>
        <v>17718.206799899723</v>
      </c>
      <c r="AA51" s="9">
        <f t="shared" si="261"/>
        <v>16775.867971951258</v>
      </c>
      <c r="AB51" s="9">
        <f t="shared" si="261"/>
        <v>-320061.09491094924</v>
      </c>
      <c r="AC51" s="9">
        <f t="shared" si="261"/>
        <v>-233573.28264377592</v>
      </c>
      <c r="AD51" s="9">
        <f t="shared" si="261"/>
        <v>-220536.32958706102</v>
      </c>
      <c r="AE51" s="9">
        <f t="shared" si="261"/>
        <v>-104648.59463936655</v>
      </c>
      <c r="AF51" s="9">
        <f t="shared" si="261"/>
        <v>216655.1975093364</v>
      </c>
      <c r="AG51" s="9">
        <f t="shared" si="261"/>
        <v>486366.18625822687</v>
      </c>
      <c r="AH51" s="9">
        <f t="shared" si="261"/>
        <v>356741.24316562619</v>
      </c>
      <c r="AI51" s="9">
        <f t="shared" si="261"/>
        <v>348182.01101029362</v>
      </c>
      <c r="AJ51" s="9">
        <f t="shared" si="261"/>
        <v>-57600.392894642544</v>
      </c>
      <c r="AK51" s="9">
        <f t="shared" si="261"/>
        <v>-36718.030907329987</v>
      </c>
      <c r="AL51" s="9">
        <f t="shared" si="261"/>
        <v>1276.1738672603387</v>
      </c>
      <c r="AM51" s="9">
        <f t="shared" si="261"/>
        <v>23284.017636874458</v>
      </c>
      <c r="AN51" s="9">
        <f t="shared" ref="AN51:BW51" si="262">IF(OR(AN50="",AN47=""),"",AN47-AN50)</f>
        <v>-476503.50428918761</v>
      </c>
      <c r="AO51" s="9">
        <f t="shared" si="262"/>
        <v>-227473.47410872567</v>
      </c>
      <c r="AP51" s="9">
        <f t="shared" si="262"/>
        <v>-152597.3512031635</v>
      </c>
      <c r="AQ51" s="9">
        <f t="shared" si="262"/>
        <v>-214478.25261101569</v>
      </c>
      <c r="AR51" s="9">
        <f t="shared" si="262"/>
        <v>649323.47075894405</v>
      </c>
      <c r="AS51" s="9">
        <f t="shared" si="262"/>
        <v>1007142.7276474799</v>
      </c>
      <c r="AT51" s="9">
        <f t="shared" si="262"/>
        <v>650581.00375909545</v>
      </c>
      <c r="AU51" s="9">
        <f t="shared" si="262"/>
        <v>481911.89108722727</v>
      </c>
      <c r="AV51" s="9">
        <f t="shared" si="262"/>
        <v>-227316.81112048554</v>
      </c>
      <c r="AW51" s="9">
        <f t="shared" si="262"/>
        <v>-222909.65387424082</v>
      </c>
      <c r="AX51" s="9">
        <f t="shared" si="262"/>
        <v>-237185.8665688755</v>
      </c>
      <c r="AY51" s="9">
        <f t="shared" si="262"/>
        <v>-237610.72676880972</v>
      </c>
      <c r="AZ51" s="9">
        <f t="shared" si="262"/>
        <v>34513.536481947405</v>
      </c>
      <c r="BA51" s="9">
        <f t="shared" si="262"/>
        <v>455486.79100704758</v>
      </c>
      <c r="BB51" s="9">
        <f t="shared" si="262"/>
        <v>-218593.90227908062</v>
      </c>
      <c r="BC51" s="9">
        <f t="shared" si="262"/>
        <v>-203171.60526517575</v>
      </c>
      <c r="BD51" s="9">
        <f t="shared" si="262"/>
        <v>-232037.35746010096</v>
      </c>
      <c r="BE51" s="9">
        <f t="shared" si="262"/>
        <v>-262318.89320999885</v>
      </c>
      <c r="BF51" s="9">
        <f t="shared" si="262"/>
        <v>-263276.55080537405</v>
      </c>
      <c r="BG51" s="9">
        <f t="shared" si="262"/>
        <v>-267854.08957003511</v>
      </c>
      <c r="BH51" s="9">
        <f t="shared" si="262"/>
        <v>-234662.63528355007</v>
      </c>
      <c r="BI51" s="9">
        <f t="shared" si="262"/>
        <v>-228286.82387214017</v>
      </c>
      <c r="BJ51" s="9">
        <f t="shared" si="262"/>
        <v>-244335.99210147496</v>
      </c>
      <c r="BK51" s="9">
        <f t="shared" si="262"/>
        <v>-262097.5366589881</v>
      </c>
      <c r="BL51" s="9">
        <f t="shared" si="262"/>
        <v>34943.581056377836</v>
      </c>
      <c r="BM51" s="9">
        <f t="shared" si="262"/>
        <v>-17569.754440167453</v>
      </c>
      <c r="BN51" s="9">
        <f t="shared" si="262"/>
        <v>-15766.339546430914</v>
      </c>
      <c r="BO51" s="9">
        <f t="shared" si="262"/>
        <v>-13692.794123675238</v>
      </c>
      <c r="BP51" s="9">
        <f t="shared" si="262"/>
        <v>4407.0518485288776</v>
      </c>
      <c r="BQ51" s="9">
        <f t="shared" si="262"/>
        <v>8814.7707934128994</v>
      </c>
      <c r="BR51" s="9">
        <f t="shared" si="262"/>
        <v>4411.0473515667836</v>
      </c>
      <c r="BS51" s="9">
        <f t="shared" si="262"/>
        <v>-10270.247450220748</v>
      </c>
      <c r="BT51" s="9">
        <f t="shared" si="262"/>
        <v>-19485.251722579531</v>
      </c>
      <c r="BU51" s="9">
        <f t="shared" si="262"/>
        <v>-16639.586522838443</v>
      </c>
      <c r="BV51" s="9">
        <f t="shared" si="262"/>
        <v>-16656.11136435729</v>
      </c>
      <c r="BW51" s="9">
        <f t="shared" si="262"/>
        <v>-19279.04074723713</v>
      </c>
    </row>
    <row r="52" spans="1:75" s="5" customFormat="1" hidden="1" outlineLevel="1" x14ac:dyDescent="0.3">
      <c r="A52" s="255"/>
      <c r="B52" s="19" t="s">
        <v>8</v>
      </c>
      <c r="C52" s="30"/>
      <c r="D52" s="30"/>
      <c r="E52" s="9">
        <f t="shared" ref="E52:N52" si="263">IF(OR(E9="",E51=""),"",(E51+D54)*E9/12)</f>
        <v>0</v>
      </c>
      <c r="F52" s="9">
        <f t="shared" si="263"/>
        <v>0</v>
      </c>
      <c r="G52" s="9">
        <f t="shared" si="263"/>
        <v>-1.5495162622333332</v>
      </c>
      <c r="H52" s="9">
        <f t="shared" si="263"/>
        <v>-18.904391499220328</v>
      </c>
      <c r="I52" s="9">
        <f t="shared" si="263"/>
        <v>-30.340087896858321</v>
      </c>
      <c r="J52" s="9">
        <f t="shared" si="263"/>
        <v>-44.748466039367251</v>
      </c>
      <c r="K52" s="9">
        <f t="shared" si="263"/>
        <v>-37.502709666462287</v>
      </c>
      <c r="L52" s="9">
        <f t="shared" si="263"/>
        <v>-32.872229045923085</v>
      </c>
      <c r="M52" s="9">
        <f t="shared" si="263"/>
        <v>-20.868673648039628</v>
      </c>
      <c r="N52" s="9">
        <f t="shared" si="263"/>
        <v>3.925714633838659</v>
      </c>
      <c r="O52" s="10">
        <f>IF(OR(O9="",O51=""),"",(O49+O51+N54)*O9/12)</f>
        <v>29.666746157027216</v>
      </c>
      <c r="P52" s="10">
        <f>IF(OR(P9="",P51=""),"",(P49+P51+O54+P46)*P9/12)</f>
        <v>527.5303352365413</v>
      </c>
      <c r="Q52" s="10">
        <f t="shared" ref="Q52:AM52" si="264">IF(OR(Q9="",Q51=""),"",(Q49+Q51+P54)*Q9/12)</f>
        <v>486.75683844013219</v>
      </c>
      <c r="R52" s="10">
        <f t="shared" si="264"/>
        <v>264.03810605666047</v>
      </c>
      <c r="S52" s="10">
        <f t="shared" si="264"/>
        <v>68.799241975056603</v>
      </c>
      <c r="T52" s="10">
        <f t="shared" si="264"/>
        <v>-59.978345968477406</v>
      </c>
      <c r="U52" s="10">
        <f t="shared" si="264"/>
        <v>-112.16077847929522</v>
      </c>
      <c r="V52" s="10">
        <f t="shared" si="264"/>
        <v>-189.58901591149342</v>
      </c>
      <c r="W52" s="10">
        <f t="shared" si="264"/>
        <v>-194.85380221735295</v>
      </c>
      <c r="X52" s="10">
        <f t="shared" si="264"/>
        <v>-335.66340871323001</v>
      </c>
      <c r="Y52" s="10">
        <f t="shared" si="264"/>
        <v>-417.54411625669201</v>
      </c>
      <c r="Z52" s="10">
        <f t="shared" si="264"/>
        <v>-594.6513173750152</v>
      </c>
      <c r="AA52" s="10">
        <f t="shared" si="264"/>
        <v>-676.64979570680418</v>
      </c>
      <c r="AB52" s="10">
        <f t="shared" si="264"/>
        <v>-1145.6213357305476</v>
      </c>
      <c r="AC52" s="10">
        <f t="shared" si="264"/>
        <v>-1622.4924484479159</v>
      </c>
      <c r="AD52" s="10">
        <f t="shared" si="264"/>
        <v>-2177.7529458384515</v>
      </c>
      <c r="AE52" s="10">
        <f t="shared" si="264"/>
        <v>-2196.055673068317</v>
      </c>
      <c r="AF52" s="10">
        <f t="shared" si="264"/>
        <v>-1780.9076789998578</v>
      </c>
      <c r="AG52" s="10">
        <f t="shared" si="264"/>
        <v>-789.21302857668149</v>
      </c>
      <c r="AH52" s="10">
        <f t="shared" si="264"/>
        <v>-1.4723605345587236</v>
      </c>
      <c r="AI52" s="10">
        <f t="shared" si="264"/>
        <v>766.65104231200587</v>
      </c>
      <c r="AJ52" s="10">
        <f t="shared" si="264"/>
        <v>781.11189243826402</v>
      </c>
      <c r="AK52" s="10">
        <f t="shared" si="264"/>
        <v>808.58682932986676</v>
      </c>
      <c r="AL52" s="10">
        <f t="shared" si="264"/>
        <v>982.3062995736251</v>
      </c>
      <c r="AM52" s="10">
        <f t="shared" si="264"/>
        <v>1190.7922085434036</v>
      </c>
      <c r="AN52" s="10">
        <f t="shared" ref="AN52" si="265">IF(OR(AN9="",AN51=""),"",(AN49+AN51+AM54)*AN9/12)</f>
        <v>-40.979461694536845</v>
      </c>
      <c r="AO52" s="10">
        <f t="shared" ref="AO52" si="266">IF(OR(AO9="",AO51=""),"",(AO49+AO51+AN54)*AO9/12)</f>
        <v>-656.86449522344037</v>
      </c>
      <c r="AP52" s="10">
        <f t="shared" ref="AP52" si="267">IF(OR(AP9="",AP51=""),"",(AP49+AP51+AO54)*AP9/12)</f>
        <v>-1042.8842992710304</v>
      </c>
      <c r="AQ52" s="10">
        <f t="shared" ref="AQ52" si="268">IF(OR(AQ9="",AQ51=""),"",(AQ49+AQ51+AP54)*AQ9/12)</f>
        <v>-1608.2259340456974</v>
      </c>
      <c r="AR52" s="10">
        <f t="shared" ref="AR52" si="269">IF(OR(AR9="",AR51=""),"",(AR49+AR51+AQ54)*AR9/12)</f>
        <v>-247.95795683516053</v>
      </c>
      <c r="AS52" s="10">
        <f t="shared" ref="AS52" si="270">IF(OR(AS9="",AS51=""),"",(AS49+AS51+AR54)*AS9/12)</f>
        <v>1843.341972866099</v>
      </c>
      <c r="AT52" s="10">
        <f t="shared" ref="AT52" si="271">IF(OR(AT9="",AT51=""),"",(AT49+AT51+AS54)*AT9/12)</f>
        <v>2864.0342708477115</v>
      </c>
      <c r="AU52" s="10">
        <f t="shared" ref="AU52" si="272">IF(OR(AU9="",AU51=""),"",(AU49+AU51+AT54)*AU9/12)</f>
        <v>3515.5400413965067</v>
      </c>
      <c r="AV52" s="10">
        <f t="shared" ref="AV52" si="273">IF(OR(AV9="",AV51=""),"",(AV49+AV51+AU54)*AV9/12)</f>
        <v>2887.6094026440933</v>
      </c>
      <c r="AW52" s="10">
        <f t="shared" ref="AW52" si="274">IF(OR(AW9="",AW51=""),"",(AW49+AW51+AV54)*AW9/12)</f>
        <v>2094.2447951894328</v>
      </c>
      <c r="AX52" s="10">
        <f t="shared" ref="AX52" si="275">IF(OR(AX9="",AX51=""),"",(AX49+AX51+AW54)*AX9/12)</f>
        <v>1772.3312675428433</v>
      </c>
      <c r="AY52" s="10">
        <f t="shared" ref="AY52" si="276">IF(OR(AY9="",AY51=""),"",(AY49+AY51+AX54)*AY9/12)</f>
        <v>1314.5375710958215</v>
      </c>
      <c r="AZ52" s="10">
        <f t="shared" ref="AZ52" si="277">IF(OR(AZ9="",AZ51=""),"",(AZ49+AZ51+AY54)*AZ9/12)</f>
        <v>1104.8156210230293</v>
      </c>
      <c r="BA52" s="10">
        <f t="shared" ref="BA52" si="278">IF(OR(BA9="",BA51=""),"",(BA49+BA51+AZ54)*BA9/12)</f>
        <v>1786.9648898729204</v>
      </c>
      <c r="BB52" s="10">
        <f t="shared" ref="BB52" si="279">IF(OR(BB9="",BB51=""),"",(BB49+BB51+BA54)*BB9/12)</f>
        <v>681.40243134752825</v>
      </c>
      <c r="BC52" s="10">
        <f t="shared" ref="BC52" si="280">IF(OR(BC9="",BC51=""),"",(BC49+BC51+BB54)*BC9/12)</f>
        <v>67.209757498420615</v>
      </c>
      <c r="BD52" s="10">
        <f t="shared" ref="BD52" si="281">IF(OR(BD9="",BD51=""),"",(BD49+BD51+BC54)*BD9/12)</f>
        <v>35.660479476362262</v>
      </c>
      <c r="BE52" s="10">
        <f t="shared" ref="BE52" si="282">IF(OR(BE9="",BE51=""),"",(BE49+BE51+BD54)*BE9/12)</f>
        <v>2.7892288867433432</v>
      </c>
      <c r="BF52" s="10">
        <f t="shared" ref="BF52" si="283">IF(OR(BF9="",BF51=""),"",(BF49+BF51+BE54)*BF9/12)</f>
        <v>-34.914078157991433</v>
      </c>
      <c r="BG52" s="10">
        <f t="shared" ref="BG52" si="284">IF(OR(BG9="",BG51=""),"",(BG49+BG51+BF54)*BG9/12)</f>
        <v>-65.590525310840874</v>
      </c>
      <c r="BH52" s="10">
        <f t="shared" ref="BH52:BW52" si="285">IF(OR(BH9="",BH51=""),"",(BH49+BH51+BG54)*BH9/12)</f>
        <v>-153.5943993905278</v>
      </c>
      <c r="BI52" s="10">
        <f t="shared" si="285"/>
        <v>-252.51225972469396</v>
      </c>
      <c r="BJ52" s="10">
        <f t="shared" si="285"/>
        <v>-355.63683511169074</v>
      </c>
      <c r="BK52" s="10">
        <f t="shared" si="285"/>
        <v>-312.54504051092721</v>
      </c>
      <c r="BL52" s="10">
        <f t="shared" si="285"/>
        <v>-375.41309181071557</v>
      </c>
      <c r="BM52" s="10">
        <f t="shared" si="285"/>
        <v>-322.96313599808968</v>
      </c>
      <c r="BN52" s="10">
        <f t="shared" si="285"/>
        <v>-319.05948263713418</v>
      </c>
      <c r="BO52" s="10">
        <f t="shared" si="285"/>
        <v>-295.89638063216751</v>
      </c>
      <c r="BP52" s="10">
        <f t="shared" si="285"/>
        <v>-240.7206599987627</v>
      </c>
      <c r="BQ52" s="10">
        <f t="shared" si="285"/>
        <v>-145.72869542682304</v>
      </c>
      <c r="BR52" s="10">
        <f t="shared" si="285"/>
        <v>-184.43221396673536</v>
      </c>
      <c r="BS52" s="10">
        <f t="shared" si="285"/>
        <v>-147.5809188506916</v>
      </c>
      <c r="BT52" s="10">
        <f t="shared" si="285"/>
        <v>-98.004816040377037</v>
      </c>
      <c r="BU52" s="10">
        <f t="shared" si="285"/>
        <v>-82.8218787077369</v>
      </c>
      <c r="BV52" s="10">
        <f t="shared" si="285"/>
        <v>-66.24083411312003</v>
      </c>
      <c r="BW52" s="10">
        <f t="shared" si="285"/>
        <v>-48.236036810788811</v>
      </c>
    </row>
    <row r="53" spans="1:75" s="5" customFormat="1" hidden="1" outlineLevel="1" x14ac:dyDescent="0.3">
      <c r="A53" s="255"/>
      <c r="B53" s="18" t="s">
        <v>14</v>
      </c>
      <c r="C53" s="26"/>
      <c r="D53" s="26"/>
      <c r="E53" s="9">
        <f t="shared" ref="E53:N53" si="286">IF(OR(E51="",E52=""),"",E51+E52)</f>
        <v>0</v>
      </c>
      <c r="F53" s="9">
        <f t="shared" si="286"/>
        <v>0</v>
      </c>
      <c r="G53" s="9">
        <f t="shared" si="286"/>
        <v>-2461.7695162622331</v>
      </c>
      <c r="H53" s="9">
        <f t="shared" si="286"/>
        <v>-33776.954391499225</v>
      </c>
      <c r="I53" s="9">
        <f t="shared" si="286"/>
        <v>-21670.180087896853</v>
      </c>
      <c r="J53" s="9">
        <f t="shared" si="286"/>
        <v>-12369.361586288236</v>
      </c>
      <c r="K53" s="9">
        <f t="shared" si="286"/>
        <v>10670.078596472575</v>
      </c>
      <c r="L53" s="9">
        <f t="shared" si="286"/>
        <v>7683.4026116345231</v>
      </c>
      <c r="M53" s="9">
        <f t="shared" si="286"/>
        <v>19132.114042590369</v>
      </c>
      <c r="N53" s="9">
        <f t="shared" si="286"/>
        <v>37692.499160613683</v>
      </c>
      <c r="O53" s="9">
        <f>IF(OR(O51="",O52=""),"",O51+O52)</f>
        <v>34685.499459495382</v>
      </c>
      <c r="P53" s="9">
        <f>IF(OR(P51="",P52=""),"",P51+P52)</f>
        <v>-169666.27222531402</v>
      </c>
      <c r="Q53" s="9">
        <f t="shared" ref="Q53:AM53" si="287">IF(OR(Q51="",Q52=""),"",Q51+Q52)</f>
        <v>-128544.68457030786</v>
      </c>
      <c r="R53" s="9">
        <f t="shared" si="287"/>
        <v>-166840.59426296267</v>
      </c>
      <c r="S53" s="9">
        <f t="shared" si="287"/>
        <v>-136281.88921010299</v>
      </c>
      <c r="T53" s="9">
        <f t="shared" si="287"/>
        <v>-46293.521777456081</v>
      </c>
      <c r="U53" s="9">
        <f t="shared" si="287"/>
        <v>37785.121777395958</v>
      </c>
      <c r="V53" s="9">
        <f t="shared" si="287"/>
        <v>26595.651589143221</v>
      </c>
      <c r="W53" s="9">
        <f t="shared" si="287"/>
        <v>73814.054111858291</v>
      </c>
      <c r="X53" s="9">
        <f t="shared" si="287"/>
        <v>-39328.208835228746</v>
      </c>
      <c r="Y53" s="9">
        <f t="shared" si="287"/>
        <v>-600.86744346454248</v>
      </c>
      <c r="Z53" s="9">
        <f t="shared" si="287"/>
        <v>17123.555482524709</v>
      </c>
      <c r="AA53" s="9">
        <f t="shared" si="287"/>
        <v>16099.218176244454</v>
      </c>
      <c r="AB53" s="9">
        <f t="shared" si="287"/>
        <v>-321206.71624667977</v>
      </c>
      <c r="AC53" s="9">
        <f t="shared" si="287"/>
        <v>-235195.77509222383</v>
      </c>
      <c r="AD53" s="9">
        <f t="shared" si="287"/>
        <v>-222714.08253289945</v>
      </c>
      <c r="AE53" s="9">
        <f t="shared" si="287"/>
        <v>-106844.65031243487</v>
      </c>
      <c r="AF53" s="9">
        <f t="shared" si="287"/>
        <v>214874.28983033655</v>
      </c>
      <c r="AG53" s="9">
        <f t="shared" si="287"/>
        <v>485576.97322965018</v>
      </c>
      <c r="AH53" s="9">
        <f t="shared" si="287"/>
        <v>356739.77080509166</v>
      </c>
      <c r="AI53" s="9">
        <f t="shared" si="287"/>
        <v>348948.66205260565</v>
      </c>
      <c r="AJ53" s="9">
        <f t="shared" si="287"/>
        <v>-56819.281002204283</v>
      </c>
      <c r="AK53" s="9">
        <f t="shared" si="287"/>
        <v>-35909.444078000117</v>
      </c>
      <c r="AL53" s="9">
        <f t="shared" si="287"/>
        <v>2258.4801668339637</v>
      </c>
      <c r="AM53" s="9">
        <f t="shared" si="287"/>
        <v>24474.809845417862</v>
      </c>
      <c r="AN53" s="9">
        <f t="shared" ref="AN53:BW53" si="288">IF(OR(AN51="",AN52=""),"",AN51+AN52)</f>
        <v>-476544.48375088215</v>
      </c>
      <c r="AO53" s="9">
        <f t="shared" si="288"/>
        <v>-228130.33860394912</v>
      </c>
      <c r="AP53" s="9">
        <f t="shared" si="288"/>
        <v>-153640.23550243455</v>
      </c>
      <c r="AQ53" s="9">
        <f t="shared" si="288"/>
        <v>-216086.4785450614</v>
      </c>
      <c r="AR53" s="9">
        <f t="shared" si="288"/>
        <v>649075.51280210889</v>
      </c>
      <c r="AS53" s="9">
        <f t="shared" si="288"/>
        <v>1008986.069620346</v>
      </c>
      <c r="AT53" s="9">
        <f t="shared" si="288"/>
        <v>653445.03802994313</v>
      </c>
      <c r="AU53" s="9">
        <f t="shared" si="288"/>
        <v>485427.43112862378</v>
      </c>
      <c r="AV53" s="9">
        <f t="shared" si="288"/>
        <v>-224429.20171784144</v>
      </c>
      <c r="AW53" s="9">
        <f t="shared" si="288"/>
        <v>-220815.40907905137</v>
      </c>
      <c r="AX53" s="9">
        <f t="shared" si="288"/>
        <v>-235413.53530133265</v>
      </c>
      <c r="AY53" s="9">
        <f t="shared" si="288"/>
        <v>-236296.18919771389</v>
      </c>
      <c r="AZ53" s="9">
        <f t="shared" si="288"/>
        <v>35618.352102970435</v>
      </c>
      <c r="BA53" s="9">
        <f t="shared" si="288"/>
        <v>457273.75589692051</v>
      </c>
      <c r="BB53" s="9">
        <f t="shared" si="288"/>
        <v>-217912.4998477331</v>
      </c>
      <c r="BC53" s="9">
        <f t="shared" si="288"/>
        <v>-203104.39550767734</v>
      </c>
      <c r="BD53" s="9">
        <f t="shared" si="288"/>
        <v>-232001.69698062461</v>
      </c>
      <c r="BE53" s="9">
        <f t="shared" si="288"/>
        <v>-262316.10398111213</v>
      </c>
      <c r="BF53" s="9">
        <f t="shared" si="288"/>
        <v>-263311.46488353203</v>
      </c>
      <c r="BG53" s="9">
        <f t="shared" si="288"/>
        <v>-267919.68009534595</v>
      </c>
      <c r="BH53" s="9">
        <f t="shared" si="288"/>
        <v>-234816.22968294061</v>
      </c>
      <c r="BI53" s="9">
        <f t="shared" si="288"/>
        <v>-228539.33613186487</v>
      </c>
      <c r="BJ53" s="9">
        <f t="shared" si="288"/>
        <v>-244691.62893658664</v>
      </c>
      <c r="BK53" s="9">
        <f t="shared" si="288"/>
        <v>-262410.08169949905</v>
      </c>
      <c r="BL53" s="9">
        <f t="shared" si="288"/>
        <v>34568.167964567117</v>
      </c>
      <c r="BM53" s="9">
        <f t="shared" si="288"/>
        <v>-17892.717576165542</v>
      </c>
      <c r="BN53" s="9">
        <f t="shared" si="288"/>
        <v>-16085.399029068049</v>
      </c>
      <c r="BO53" s="9">
        <f t="shared" si="288"/>
        <v>-13988.690504307406</v>
      </c>
      <c r="BP53" s="9">
        <f t="shared" si="288"/>
        <v>4166.3311885301146</v>
      </c>
      <c r="BQ53" s="9">
        <f t="shared" si="288"/>
        <v>8669.0420979860755</v>
      </c>
      <c r="BR53" s="9">
        <f t="shared" si="288"/>
        <v>4226.615137600048</v>
      </c>
      <c r="BS53" s="9">
        <f t="shared" si="288"/>
        <v>-10417.82836907144</v>
      </c>
      <c r="BT53" s="9">
        <f t="shared" si="288"/>
        <v>-19583.256538619909</v>
      </c>
      <c r="BU53" s="9">
        <f t="shared" si="288"/>
        <v>-16722.408401546181</v>
      </c>
      <c r="BV53" s="9">
        <f t="shared" si="288"/>
        <v>-16722.352198470409</v>
      </c>
      <c r="BW53" s="9">
        <f t="shared" si="288"/>
        <v>-19327.276784047917</v>
      </c>
    </row>
    <row r="54" spans="1:75" s="5" customFormat="1" hidden="1" outlineLevel="1" x14ac:dyDescent="0.3">
      <c r="A54" s="255"/>
      <c r="B54" s="20" t="s">
        <v>17</v>
      </c>
      <c r="C54" s="28"/>
      <c r="D54" s="28"/>
      <c r="E54" s="9">
        <f>E53</f>
        <v>0</v>
      </c>
      <c r="F54" s="9">
        <f>IF(OR(F53="",E54=""),"",F53+E54)</f>
        <v>0</v>
      </c>
      <c r="G54" s="9">
        <f t="shared" ref="G54:N54" si="289">IF(OR(G53="",F54=""),"",G53+F54)</f>
        <v>-2461.7695162622331</v>
      </c>
      <c r="H54" s="9">
        <f t="shared" si="289"/>
        <v>-36238.723907761458</v>
      </c>
      <c r="I54" s="9">
        <f t="shared" si="289"/>
        <v>-57908.903995658315</v>
      </c>
      <c r="J54" s="9">
        <f t="shared" si="289"/>
        <v>-70278.265581946558</v>
      </c>
      <c r="K54" s="9">
        <f t="shared" si="289"/>
        <v>-59608.186985473985</v>
      </c>
      <c r="L54" s="9">
        <f t="shared" si="289"/>
        <v>-51924.784373839459</v>
      </c>
      <c r="M54" s="9">
        <f t="shared" si="289"/>
        <v>-32792.670331249086</v>
      </c>
      <c r="N54" s="9">
        <f t="shared" si="289"/>
        <v>4899.8288293645965</v>
      </c>
      <c r="O54" s="9">
        <f>IF(OR(O53="",N54=""),"",O53+O49+N54)</f>
        <v>39585.328288859979</v>
      </c>
      <c r="P54" s="9">
        <f>IF(OR(P53="",O54=""),"",P53+P49+O54+P46)</f>
        <v>703901.31065062503</v>
      </c>
      <c r="Q54" s="9">
        <f t="shared" ref="Q54" si="290">IF(OR(Q53="",P54=""),"",Q53+Q49+P54)</f>
        <v>508406.93608031719</v>
      </c>
      <c r="R54" s="9">
        <f t="shared" ref="R54" si="291">IF(OR(R53="",Q54=""),"",R53+R49+Q54)</f>
        <v>275782.06181735452</v>
      </c>
      <c r="S54" s="9">
        <f t="shared" ref="S54" si="292">IF(OR(S53="",R54=""),"",S53+S49+R54)</f>
        <v>71859.312607251515</v>
      </c>
      <c r="T54" s="9">
        <f t="shared" ref="T54" si="293">IF(OR(T53="",S54=""),"",T53+T49+S54)</f>
        <v>-51105.379170204571</v>
      </c>
      <c r="U54" s="9">
        <f t="shared" ref="U54" si="294">IF(OR(U53="",T54=""),"",U53+U49+T54)</f>
        <v>-96812.907392808615</v>
      </c>
      <c r="V54" s="9">
        <f t="shared" ref="V54" si="295">IF(OR(V53="",U54=""),"",V53+V49+U54)</f>
        <v>-155275.16580366541</v>
      </c>
      <c r="W54" s="9">
        <f t="shared" ref="W54" si="296">IF(OR(W53="",V54=""),"",W53+W49+V54)</f>
        <v>-161645.13169180712</v>
      </c>
      <c r="X54" s="9">
        <f t="shared" ref="X54" si="297">IF(OR(X53="",W54=""),"",X53+X49+W54)</f>
        <v>-277967.15052703588</v>
      </c>
      <c r="Y54" s="9">
        <f t="shared" ref="Y54" si="298">IF(OR(Y53="",X54=""),"",Y53+Y49+X54)</f>
        <v>-347679.12797050038</v>
      </c>
      <c r="Z54" s="9">
        <f t="shared" ref="Z54" si="299">IF(OR(Z53="",Y54=""),"",Z53+Z49+Y54)</f>
        <v>-402943.16248797567</v>
      </c>
      <c r="AA54" s="9">
        <f t="shared" ref="AA54" si="300">IF(OR(AA53="",Z54=""),"",AA53+AA49+Z54)</f>
        <v>-474027.6943117312</v>
      </c>
      <c r="AB54" s="9">
        <f t="shared" ref="AB54" si="301">IF(OR(AB53="",AA54=""),"",AB53+AB49+AA54)</f>
        <v>-753373.23055841099</v>
      </c>
      <c r="AC54" s="9">
        <f t="shared" ref="AC54" si="302">IF(OR(AC53="",AB54=""),"",AC53+AC49+AB54)</f>
        <v>-949549.52565063478</v>
      </c>
      <c r="AD54" s="9">
        <f t="shared" ref="AD54" si="303">IF(OR(AD53="",AC54=""),"",AD53+AD49+AC54)</f>
        <v>-1132892.5581835343</v>
      </c>
      <c r="AE54" s="9">
        <f t="shared" ref="AE54" si="304">IF(OR(AE53="",AD54=""),"",AE53+AE49+AD54)</f>
        <v>-1200701.058495969</v>
      </c>
      <c r="AF54" s="9">
        <f t="shared" ref="AF54" si="305">IF(OR(AF53="",AE54=""),"",AF53+AF49+AE54)</f>
        <v>-939281.24866563245</v>
      </c>
      <c r="AG54" s="9">
        <f t="shared" ref="AG54" si="306">IF(OR(AG53="",AF54=""),"",AG53+AG49+AF54)</f>
        <v>-404277.6854359823</v>
      </c>
      <c r="AH54" s="9">
        <f t="shared" ref="AH54" si="307">IF(OR(AH53="",AG54=""),"",AH53+AH49+AG54)</f>
        <v>-761.25463089067489</v>
      </c>
      <c r="AI54" s="9">
        <f t="shared" ref="AI54" si="308">IF(OR(AI53="",AH54=""),"",AI53+AI49+AH54)</f>
        <v>395784.367421715</v>
      </c>
      <c r="AJ54" s="9">
        <f t="shared" ref="AJ54" si="309">IF(OR(AJ53="",AI54=""),"",AJ53+AJ49+AI54)</f>
        <v>382212.42641951074</v>
      </c>
      <c r="AK54" s="9">
        <f t="shared" ref="AK54" si="310">IF(OR(AK53="",AJ54=""),"",AK53+AK49+AJ54)</f>
        <v>384765.71234151063</v>
      </c>
      <c r="AL54" s="9">
        <f t="shared" ref="AL54" si="311">IF(OR(AL53="",AK54=""),"",AL53+AL49+AK54)</f>
        <v>428912.5125083446</v>
      </c>
      <c r="AM54" s="9">
        <f t="shared" ref="AM54" si="312">IF(OR(AM53="",AL54=""),"",AM53+AM49+AL54)</f>
        <v>499135.92235376243</v>
      </c>
      <c r="AN54" s="9">
        <f t="shared" ref="AN54" si="313">IF(OR(AN53="",AM54=""),"",AN53+AN49+AM54)</f>
        <v>-17353.861397119705</v>
      </c>
      <c r="AO54" s="9">
        <f t="shared" ref="AO54" si="314">IF(OR(AO53="",AN54=""),"",AO53+AO49+AN54)</f>
        <v>-283400.66000106884</v>
      </c>
      <c r="AP54" s="9">
        <f t="shared" ref="AP54" si="315">IF(OR(AP53="",AO54=""),"",AP53+AP49+AO54)</f>
        <v>-471115.14550350339</v>
      </c>
      <c r="AQ54" s="9">
        <f t="shared" ref="AQ54" si="316">IF(OR(AQ53="",AP54=""),"",AQ53+AQ49+AP54)</f>
        <v>-722419.17404856486</v>
      </c>
      <c r="AR54" s="9">
        <f t="shared" ref="AR54" si="317">IF(OR(AR53="",AQ54=""),"",AR53+AR49+AQ54)</f>
        <v>-112528.39124645595</v>
      </c>
      <c r="AS54" s="9">
        <f t="shared" ref="AS54" si="318">IF(OR(AS53="",AR54=""),"",AS53+AS49+AR54)</f>
        <v>854298.84837389004</v>
      </c>
      <c r="AT54" s="9">
        <f t="shared" ref="AT54" si="319">IF(OR(AT53="",AS54=""),"",AT53+AT49+AS54)</f>
        <v>1464609.4164038333</v>
      </c>
      <c r="AU54" s="9">
        <f t="shared" ref="AU54" si="320">IF(OR(AU53="",AT54=""),"",AU53+AU49+AT54)</f>
        <v>1906490.4775324571</v>
      </c>
      <c r="AV54" s="9">
        <f t="shared" ref="AV54" si="321">IF(OR(AV53="",AU54=""),"",AV53+AV49+AU54)</f>
        <v>1642075.2858146157</v>
      </c>
      <c r="AW54" s="9">
        <f t="shared" ref="AW54" si="322">IF(OR(AW53="",AV54=""),"",AW53+AW49+AV54)</f>
        <v>1385964.8267355643</v>
      </c>
      <c r="AX54" s="9">
        <f t="shared" ref="AX54" si="323">IF(OR(AX53="",AW54=""),"",AX53+AX49+AW54)</f>
        <v>1112256.1614342316</v>
      </c>
      <c r="AY54" s="9">
        <f t="shared" ref="AY54" si="324">IF(OR(AY53="",AX54=""),"",AY53+AY49+AX54)</f>
        <v>836348.92223651765</v>
      </c>
      <c r="AZ54" s="9">
        <f t="shared" ref="AZ54" si="325">IF(OR(AZ53="",AY54=""),"",AZ53+AZ49+AY54)</f>
        <v>736185.34433948807</v>
      </c>
      <c r="BA54" s="9">
        <f t="shared" ref="BA54" si="326">IF(OR(BA53="",AZ54=""),"",BA53+BA49+AZ54)</f>
        <v>1137213.7102364085</v>
      </c>
      <c r="BB54" s="9">
        <f t="shared" ref="BB54" si="327">IF(OR(BB53="",BA54=""),"",BB53+BB49+BA54)</f>
        <v>871984.30038867542</v>
      </c>
      <c r="BC54" s="9">
        <f t="shared" ref="BC54" si="328">IF(OR(BC53="",BB54=""),"",BC53+BC49+BB54)</f>
        <v>624949.704880998</v>
      </c>
      <c r="BD54" s="9">
        <f t="shared" ref="BD54" si="329">IF(OR(BD53="",BC54=""),"",BD53+BD49+BC54)</f>
        <v>340656.80790037342</v>
      </c>
      <c r="BE54" s="9">
        <f t="shared" ref="BE54" si="330">IF(OR(BE53="",BD54=""),"",BE53+BE49+BD54)</f>
        <v>17285.773919261293</v>
      </c>
      <c r="BF54" s="9">
        <f t="shared" ref="BF54" si="331">IF(OR(BF53="",BE54=""),"",BF53+BF49+BE54)</f>
        <v>-306780.85096427076</v>
      </c>
      <c r="BG54" s="9">
        <f t="shared" ref="BG54" si="332">IF(OR(BG53="",BF54=""),"",BG53+BG49+BF54)</f>
        <v>-635242.8910596167</v>
      </c>
      <c r="BH54" s="9">
        <f t="shared" ref="BH54:BW54" si="333">IF(OR(BH53="",BG54=""),"",BH53+BH49+BG54)</f>
        <v>-921719.99074255733</v>
      </c>
      <c r="BI54" s="9">
        <f t="shared" si="333"/>
        <v>-1200576.9868744221</v>
      </c>
      <c r="BJ54" s="9">
        <f t="shared" si="333"/>
        <v>-1499357.0458110087</v>
      </c>
      <c r="BK54" s="9">
        <f t="shared" si="333"/>
        <v>-1819735.5975105078</v>
      </c>
      <c r="BL54" s="9">
        <f t="shared" si="333"/>
        <v>-1940352.7195459406</v>
      </c>
      <c r="BM54" s="9">
        <f t="shared" si="333"/>
        <v>-1814094.2371221061</v>
      </c>
      <c r="BN54" s="9">
        <f t="shared" si="333"/>
        <v>-1701039.9061511741</v>
      </c>
      <c r="BO54" s="9">
        <f t="shared" si="333"/>
        <v>-1583532.5766554815</v>
      </c>
      <c r="BP54" s="9">
        <f t="shared" si="333"/>
        <v>-1432682.5754669514</v>
      </c>
      <c r="BQ54" s="9">
        <f t="shared" si="333"/>
        <v>-1253285.7333689653</v>
      </c>
      <c r="BR54" s="9">
        <f t="shared" si="333"/>
        <v>-1079266.5182313654</v>
      </c>
      <c r="BS54" s="9">
        <f t="shared" si="333"/>
        <v>-916642.70660043682</v>
      </c>
      <c r="BT54" s="9">
        <f t="shared" si="333"/>
        <v>-784136.53313905676</v>
      </c>
      <c r="BU54" s="9">
        <f t="shared" si="333"/>
        <v>-662657.85154060298</v>
      </c>
      <c r="BV54" s="9">
        <f t="shared" si="333"/>
        <v>-529992.91373907332</v>
      </c>
      <c r="BW54" s="9">
        <f t="shared" si="333"/>
        <v>-385936.53052312124</v>
      </c>
    </row>
    <row r="55" spans="1:75" s="5" customFormat="1" ht="8.25" hidden="1" customHeight="1" outlineLevel="1" x14ac:dyDescent="0.3">
      <c r="A55" s="44"/>
      <c r="B55" s="13"/>
      <c r="C55" s="13"/>
      <c r="D55" s="13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</row>
    <row r="56" spans="1:75" s="5" customFormat="1" ht="15" hidden="1" customHeight="1" outlineLevel="1" x14ac:dyDescent="0.3">
      <c r="A56" s="255" t="s">
        <v>23</v>
      </c>
      <c r="B56" s="17"/>
      <c r="C56" s="32"/>
      <c r="D56" s="32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67">
        <v>2477461.885016053</v>
      </c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</row>
    <row r="57" spans="1:75" s="3" customFormat="1" ht="15" hidden="1" customHeight="1" outlineLevel="1" x14ac:dyDescent="0.3">
      <c r="A57" s="255"/>
      <c r="B57" s="17" t="s">
        <v>28</v>
      </c>
      <c r="C57" s="32"/>
      <c r="D57" s="32"/>
      <c r="E57" s="22">
        <f>IF('M2 Allocations - TD'!D8="","",'M2 Allocations - TD'!D34)</f>
        <v>0</v>
      </c>
      <c r="F57" s="22">
        <f>IF('M2 Allocations - TD'!E8="","",'M2 Allocations - TD'!E34)</f>
        <v>0</v>
      </c>
      <c r="G57" s="22">
        <f>IF('M2 Allocations - TD'!F8="","",'M2 Allocations - TD'!F34)</f>
        <v>0</v>
      </c>
      <c r="H57" s="22">
        <f>IF('M2 Allocations - TD'!G8="","",'M2 Allocations - TD'!G34)</f>
        <v>526.23</v>
      </c>
      <c r="I57" s="22">
        <f>IF('M2 Allocations - TD'!H8="","",'M2 Allocations - TD'!H34)</f>
        <v>1707.2399999999998</v>
      </c>
      <c r="J57" s="22">
        <f>IF('M2 Allocations - TD'!I8="","",'M2 Allocations - TD'!I34)</f>
        <v>2230.0207254609436</v>
      </c>
      <c r="K57" s="22">
        <f>IF('M2 Allocations - TD'!J8="","",'M2 Allocations - TD'!J34)</f>
        <v>4794.6581417484167</v>
      </c>
      <c r="L57" s="22">
        <f>IF('M2 Allocations - TD'!K8="","",'M2 Allocations - TD'!K34)</f>
        <v>4373.862445788076</v>
      </c>
      <c r="M57" s="22">
        <f>IF('M2 Allocations - TD'!L8="","",'M2 Allocations - TD'!L34)</f>
        <v>7453.242982336099</v>
      </c>
      <c r="N57" s="22">
        <f>IF('M2 Allocations - TD'!M8="","",'M2 Allocations - TD'!M34)</f>
        <v>18084.577784318448</v>
      </c>
      <c r="O57" s="22">
        <f>IF('M2 Allocations - TD'!N8="","",'M2 Allocations - TD'!N34)</f>
        <v>27963.810761260709</v>
      </c>
      <c r="P57" s="22">
        <f>IF('M2 Allocations - TD'!O8="","",'M2 Allocations - TD'!O34)</f>
        <v>24456.059952649921</v>
      </c>
      <c r="Q57" s="22">
        <f>IF('M2 Allocations - TD'!P8="","",'M2 Allocations - TD'!P34)</f>
        <v>29615.310672687767</v>
      </c>
      <c r="R57" s="22">
        <f>IF('M2 Allocations - TD'!Q8="","",'M2 Allocations - TD'!Q34)</f>
        <v>12166.436689655247</v>
      </c>
      <c r="S57" s="22">
        <f>IF('M2 Allocations - TD'!R8="","",'M2 Allocations - TD'!R34)</f>
        <v>28108.084360485296</v>
      </c>
      <c r="T57" s="22">
        <f>IF('M2 Allocations - TD'!S8="","",'M2 Allocations - TD'!S34)</f>
        <v>128148.15141495112</v>
      </c>
      <c r="U57" s="22">
        <f>IF('M2 Allocations - TD'!T8="","",'M2 Allocations - TD'!T34)</f>
        <v>175689.74</v>
      </c>
      <c r="V57" s="22">
        <f>IF('M2 Allocations - TD'!U8="","",'M2 Allocations - TD'!U34)</f>
        <v>218402.52810095585</v>
      </c>
      <c r="W57" s="22">
        <f>IF('M2 Allocations - TD'!V8="","",'M2 Allocations - TD'!V34)</f>
        <v>205067.89849978662</v>
      </c>
      <c r="X57" s="22">
        <f>IF('M2 Allocations - TD'!W8="","",'M2 Allocations - TD'!W34)</f>
        <v>101187.08297273742</v>
      </c>
      <c r="Y57" s="22">
        <f>IF('M2 Allocations - TD'!X8="","",'M2 Allocations - TD'!X34)</f>
        <v>97773.438006020719</v>
      </c>
      <c r="Z57" s="22">
        <f>IF('M2 Allocations - TD'!Y8="","",'M2 Allocations - TD'!Y34)</f>
        <v>113746.10309897989</v>
      </c>
      <c r="AA57" s="22">
        <f>IF('M2 Allocations - TD'!Z8="","",'M2 Allocations - TD'!Z34)</f>
        <v>131796.02801249109</v>
      </c>
      <c r="AB57" s="22">
        <f>IF('M2 Allocations - TD'!AA8="","",'M2 Allocations - TD'!AA34)</f>
        <v>116090.38160247794</v>
      </c>
      <c r="AC57" s="22">
        <f>IF('M2 Allocations - TD'!AB8="","",'M2 Allocations - TD'!AB34)</f>
        <v>132068.16497570253</v>
      </c>
      <c r="AD57" s="22">
        <f>IF('M2 Allocations - TD'!AC8="","",'M2 Allocations - TD'!AC34)</f>
        <v>133321.08677453059</v>
      </c>
      <c r="AE57" s="22">
        <f>IF('M2 Allocations - TD'!AD8="","",'M2 Allocations - TD'!AD34)</f>
        <v>180104.81791441111</v>
      </c>
      <c r="AF57" s="22">
        <f>IF('M2 Allocations - TD'!AE8="","",'M2 Allocations - TD'!AE34)</f>
        <v>422991.61425343697</v>
      </c>
      <c r="AG57" s="22">
        <f>IF('M2 Allocations - TD'!AF8="","",'M2 Allocations - TD'!AF34)</f>
        <v>543609.86073367961</v>
      </c>
      <c r="AH57" s="22">
        <f>IF('M2 Allocations - TD'!AG8="","",'M2 Allocations - TD'!AG34)</f>
        <v>486263.01132460969</v>
      </c>
      <c r="AI57" s="22">
        <f>IF('M2 Allocations - TD'!AH8="","",'M2 Allocations - TD'!AH34)</f>
        <v>414107.44556621916</v>
      </c>
      <c r="AJ57" s="22">
        <f>IF('M2 Allocations - TD'!AI8="","",'M2 Allocations - TD'!AI34)</f>
        <v>207208.35422995902</v>
      </c>
      <c r="AK57" s="22">
        <f>IF('M2 Allocations - TD'!AJ8="","",'M2 Allocations - TD'!AJ34)</f>
        <v>191307.18426831797</v>
      </c>
      <c r="AL57" s="22">
        <f>IF('M2 Allocations - TD'!AK8="","",'M2 Allocations - TD'!AK34)</f>
        <v>223825.29632810416</v>
      </c>
      <c r="AM57" s="22">
        <f>IF('M2 Allocations - TD'!AL8="","",'M2 Allocations - TD'!AL34)</f>
        <v>251714.86075436554</v>
      </c>
      <c r="AN57" s="22">
        <f>IF('M2 Allocations - TD'!AM8="","",'M2 Allocations - TD'!AM34)</f>
        <v>220841.99668727524</v>
      </c>
      <c r="AO57" s="22">
        <f>IF('M2 Allocations - TD'!AN8="","",'M2 Allocations - TD'!AN34)</f>
        <v>305651.11265488941</v>
      </c>
      <c r="AP57" s="22">
        <f>IF('M2 Allocations - TD'!AO8="","",'M2 Allocations - TD'!AO34)</f>
        <v>284274.24631552736</v>
      </c>
      <c r="AQ57" s="22">
        <f>IF('M2 Allocations - TD'!AP8="","",'M2 Allocations - TD'!AP34)</f>
        <v>294781.80288519792</v>
      </c>
      <c r="AR57" s="22">
        <f>IF('M2 Allocations - TD'!AQ8="","",'M2 Allocations - TD'!AQ34)</f>
        <v>791914.33120203775</v>
      </c>
      <c r="AS57" s="22">
        <f>IF('M2 Allocations - TD'!AR8="","",'M2 Allocations - TD'!AR34)</f>
        <v>978344.05317777325</v>
      </c>
      <c r="AT57" s="22">
        <f>IF('M2 Allocations - TD'!AS8="","",'M2 Allocations - TD'!AS34)</f>
        <v>874777.66117086785</v>
      </c>
      <c r="AU57" s="22">
        <f>IF('M2 Allocations - TD'!AT8="","",'M2 Allocations - TD'!AT34)</f>
        <v>686805.48036969628</v>
      </c>
      <c r="AV57" s="22">
        <f>IF('M2 Allocations - TD'!AU8="","",'M2 Allocations - TD'!AU34)</f>
        <v>321802.45107933023</v>
      </c>
      <c r="AW57" s="22">
        <f>IF('M2 Allocations - TD'!AV8="","",'M2 Allocations - TD'!AV34)</f>
        <v>280028.89151037188</v>
      </c>
      <c r="AX57" s="22">
        <f>IF('M2 Allocations - TD'!AW8="","",'M2 Allocations - TD'!AW34)</f>
        <v>274144.21732121875</v>
      </c>
      <c r="AY57" s="22">
        <f>IF('M2 Allocations - TD'!AX8="","",'M2 Allocations - TD'!AX34)</f>
        <v>303711.11912158254</v>
      </c>
      <c r="AZ57" s="22">
        <f>IF('M2 Allocations - TD'!AY8="","",'M2 Allocations - TD'!AY34)</f>
        <v>251998.46611210689</v>
      </c>
      <c r="BA57" s="22">
        <f>IF('M2 Allocations - TD'!AZ8="","",'M2 Allocations - TD'!AZ34)</f>
        <v>276069.3565741299</v>
      </c>
      <c r="BB57" s="22">
        <f>IF('M2 Allocations - TD'!BA8="","",'M2 Allocations - TD'!BA34)</f>
        <v>0</v>
      </c>
      <c r="BC57" s="22">
        <f>IF('M2 Allocations - TD'!BB8="","",'M2 Allocations - TD'!BB34)</f>
        <v>-315.01218360235936</v>
      </c>
      <c r="BD57" s="22">
        <f>IF('M2 Allocations - TD'!BC8="","",'M2 Allocations - TD'!BC34)</f>
        <v>0</v>
      </c>
      <c r="BE57" s="22">
        <f>IF('M2 Allocations - TD'!BD8="","",'M2 Allocations - TD'!BD34)</f>
        <v>0</v>
      </c>
      <c r="BF57" s="22">
        <f>IF('M2 Allocations - TD'!BE8="","",'M2 Allocations - TD'!BE34)</f>
        <v>16813.580000000075</v>
      </c>
      <c r="BG57" s="22">
        <f>IF('M2 Allocations - TD'!BF8="","",'M2 Allocations - TD'!BF34)</f>
        <v>19387.400000000373</v>
      </c>
      <c r="BH57" s="22">
        <f>IF('M2 Allocations - TD'!BG8="","",'M2 Allocations - TD'!BG34)</f>
        <v>6785.070000000298</v>
      </c>
      <c r="BI57" s="22">
        <f>IF('M2 Allocations - TD'!BH8="","",'M2 Allocations - TD'!BH34)</f>
        <v>6167.2299999985844</v>
      </c>
      <c r="BJ57" s="22">
        <f>IF('M2 Allocations - TD'!BI8="","",'M2 Allocations - TD'!BI34)</f>
        <v>9586.9900000002235</v>
      </c>
      <c r="BK57" s="22">
        <f>IF('M2 Allocations - TD'!BJ8="","",'M2 Allocations - TD'!BJ34)</f>
        <v>12497.580000000075</v>
      </c>
      <c r="BL57" s="22">
        <f>IF('M2 Allocations - TD'!BK8="","",'M2 Allocations - TD'!BK34)</f>
        <v>10043.310000000522</v>
      </c>
      <c r="BM57" s="22">
        <f>IF('M2 Allocations - TD'!BL8="","",'M2 Allocations - TD'!BL34)</f>
        <v>10496.050000000745</v>
      </c>
      <c r="BN57" s="22">
        <f>IF('M2 Allocations - TD'!BM8="","",'M2 Allocations - TD'!BM34)</f>
        <v>9775.9599999990314</v>
      </c>
      <c r="BO57" s="22">
        <f>IF('M2 Allocations - TD'!BN8="","",'M2 Allocations - TD'!BN34)</f>
        <v>13527.650000000373</v>
      </c>
      <c r="BP57" s="22">
        <f>IF('M2 Allocations - TD'!BO8="","",'M2 Allocations - TD'!BO34)</f>
        <v>36494.849999999627</v>
      </c>
      <c r="BQ57" s="22">
        <f>IF('M2 Allocations - TD'!BP8="","",'M2 Allocations - TD'!BP34)</f>
        <v>47679.970000000671</v>
      </c>
      <c r="BR57" s="22">
        <f>IF('M2 Allocations - TD'!BQ8="","",'M2 Allocations - TD'!BQ34)</f>
        <v>45288.439999999478</v>
      </c>
      <c r="BS57" s="22">
        <f>IF('M2 Allocations - TD'!BR8="","",'M2 Allocations - TD'!BR34)</f>
        <v>29486.400000000373</v>
      </c>
      <c r="BT57" s="22">
        <f>IF('M2 Allocations - TD'!BS8="","",'M2 Allocations - TD'!BS34)</f>
        <v>11833.289999999106</v>
      </c>
      <c r="BU57" s="22">
        <f>IF('M2 Allocations - TD'!BT8="","",'M2 Allocations - TD'!BT34)</f>
        <v>10374.58</v>
      </c>
      <c r="BV57" s="22">
        <f>IF('M2 Allocations - TD'!BU8="","",'M2 Allocations - TD'!BU34)</f>
        <v>12057.45</v>
      </c>
      <c r="BW57" s="22">
        <f>IF('M2 Allocations - TD'!BV8="","",'M2 Allocations - TD'!BV34)</f>
        <v>12824.79</v>
      </c>
    </row>
    <row r="58" spans="1:75" s="5" customFormat="1" ht="15" hidden="1" customHeight="1" outlineLevel="1" x14ac:dyDescent="0.3">
      <c r="A58" s="255"/>
      <c r="B58" s="18" t="s">
        <v>26</v>
      </c>
      <c r="C58" s="26"/>
      <c r="D58" s="26"/>
      <c r="E58" s="24">
        <v>0</v>
      </c>
      <c r="F58" s="24">
        <v>0</v>
      </c>
      <c r="G58" s="24">
        <v>1621.85</v>
      </c>
      <c r="H58" s="24">
        <v>15413.06</v>
      </c>
      <c r="I58" s="24">
        <v>19333.560000000001</v>
      </c>
      <c r="J58" s="24">
        <v>18858.009999999998</v>
      </c>
      <c r="K58" s="24">
        <v>20468.599999999999</v>
      </c>
      <c r="L58" s="24">
        <v>17365.72</v>
      </c>
      <c r="M58" s="24">
        <v>16669.060000000001</v>
      </c>
      <c r="N58" s="24">
        <v>16712.28</v>
      </c>
      <c r="O58" s="24">
        <v>31958.9</v>
      </c>
      <c r="P58" s="24">
        <f>279819.83+48637.08</f>
        <v>328456.91000000003</v>
      </c>
      <c r="Q58" s="24">
        <v>267175.5</v>
      </c>
      <c r="R58" s="22">
        <f>IF('M2 Allocations - TD'!Q53="","",'M2 Allocations - TD'!Q71)</f>
        <v>283136.40886630391</v>
      </c>
      <c r="S58" s="22">
        <f>IF('M2 Allocations - TD'!R53="","",'M2 Allocations - TD'!R71)</f>
        <v>287460.81327816768</v>
      </c>
      <c r="T58" s="22">
        <f>IF('M2 Allocations - TD'!S53="","",'M2 Allocations - TD'!S71)</f>
        <v>330409.77575572423</v>
      </c>
      <c r="U58" s="22">
        <f>IF('M2 Allocations - TD'!T53="","",'M2 Allocations - TD'!T71)</f>
        <v>323201.37525993661</v>
      </c>
      <c r="V58" s="22">
        <f>IF('M2 Allocations - TD'!U53="","",'M2 Allocations - TD'!U71)</f>
        <v>340944.20704658219</v>
      </c>
      <c r="W58" s="22">
        <f>IF('M2 Allocations - TD'!V53="","",'M2 Allocations - TD'!V71)</f>
        <v>328289.08781066153</v>
      </c>
      <c r="X58" s="22">
        <f>IF('M2 Allocations - TD'!W53="","",'M2 Allocations - TD'!W71)</f>
        <v>321452.90171375725</v>
      </c>
      <c r="Y58" s="22">
        <f>IF('M2 Allocations - TD'!X53="","",'M2 Allocations - TD'!X71)</f>
        <v>288778.65587559086</v>
      </c>
      <c r="Z58" s="22">
        <f>IF('M2 Allocations - TD'!Y53="","",'M2 Allocations - TD'!Y71)</f>
        <v>301751.31193612184</v>
      </c>
      <c r="AA58" s="22">
        <f>IF('M2 Allocations - TD'!Z53="","",'M2 Allocations - TD'!Z71)</f>
        <v>332299.53125242464</v>
      </c>
      <c r="AB58" s="22">
        <f>IF('M2 Allocations - TD'!AA53="","",'M2 Allocations - TD'!AA71)</f>
        <v>302428.95</v>
      </c>
      <c r="AC58" s="22">
        <f>IF('M2 Allocations - TD'!AB53="","",'M2 Allocations - TD'!AB71)</f>
        <v>301943.60981245001</v>
      </c>
      <c r="AD58" s="22">
        <f>IF('M2 Allocations - TD'!AC53="","",'M2 Allocations - TD'!AC71)</f>
        <v>278699.7057611302</v>
      </c>
      <c r="AE58" s="22">
        <f>IF('M2 Allocations - TD'!AD53="","",'M2 Allocations - TD'!AD71)</f>
        <v>322370.88601313852</v>
      </c>
      <c r="AF58" s="22">
        <f>IF('M2 Allocations - TD'!AE53="","",'M2 Allocations - TD'!AE71)</f>
        <v>349751.02773569047</v>
      </c>
      <c r="AG58" s="22">
        <f>IF('M2 Allocations - TD'!AF53="","",'M2 Allocations - TD'!AF71)</f>
        <v>361975.97928185289</v>
      </c>
      <c r="AH58" s="22">
        <f>IF('M2 Allocations - TD'!AG53="","",'M2 Allocations - TD'!AG71)</f>
        <v>356032.65352996916</v>
      </c>
      <c r="AI58" s="22">
        <f>IF('M2 Allocations - TD'!AH53="","",'M2 Allocations - TD'!AH71)</f>
        <v>346604.60421828728</v>
      </c>
      <c r="AJ58" s="22">
        <f>IF('M2 Allocations - TD'!AI53="","",'M2 Allocations - TD'!AI71)</f>
        <v>324956.79952393915</v>
      </c>
      <c r="AK58" s="22">
        <f>IF('M2 Allocations - TD'!AJ53="","",'M2 Allocations - TD'!AJ71)</f>
        <v>301584.85459624138</v>
      </c>
      <c r="AL58" s="22">
        <f>IF('M2 Allocations - TD'!AK53="","",'M2 Allocations - TD'!AK71)</f>
        <v>323402.5858220082</v>
      </c>
      <c r="AM58" s="22">
        <f>IF('M2 Allocations - TD'!AL53="","",'M2 Allocations - TD'!AL71)</f>
        <v>296745.40272335312</v>
      </c>
      <c r="AN58" s="22">
        <f>IF('M2 Allocations - TD'!AM53="","",'M2 Allocations - TD'!AM71)</f>
        <v>355667.68860749144</v>
      </c>
      <c r="AO58" s="22">
        <f>IF('M2 Allocations - TD'!AN53="","",'M2 Allocations - TD'!AN71)</f>
        <v>352302.39917248994</v>
      </c>
      <c r="AP58" s="22">
        <f>IF('M2 Allocations - TD'!AO53="","",'M2 Allocations - TD'!AO71)</f>
        <v>338612.44673821039</v>
      </c>
      <c r="AQ58" s="22">
        <f>IF('M2 Allocations - TD'!AP53="","",'M2 Allocations - TD'!AP71)</f>
        <v>338607.64249172056</v>
      </c>
      <c r="AR58" s="22">
        <f>IF('M2 Allocations - TD'!AQ53="","",'M2 Allocations - TD'!AQ71)</f>
        <v>393628.70516997529</v>
      </c>
      <c r="AS58" s="22">
        <f>IF('M2 Allocations - TD'!AR53="","",'M2 Allocations - TD'!AR71)</f>
        <v>395351.293050832</v>
      </c>
      <c r="AT58" s="22">
        <f>IF('M2 Allocations - TD'!AS53="","",'M2 Allocations - TD'!AS71)</f>
        <v>414954.8489846529</v>
      </c>
      <c r="AU58" s="22">
        <f>IF('M2 Allocations - TD'!AT53="","",'M2 Allocations - TD'!AT71)</f>
        <v>412666.27260449337</v>
      </c>
      <c r="AV58" s="22">
        <f>IF('M2 Allocations - TD'!AU53="","",'M2 Allocations - TD'!AU71)</f>
        <v>382499.83186560834</v>
      </c>
      <c r="AW58" s="22">
        <f>IF('M2 Allocations - TD'!AV53="","",'M2 Allocations - TD'!AV71)</f>
        <v>352969.01405759109</v>
      </c>
      <c r="AX58" s="22">
        <f>IF('M2 Allocations - TD'!AW53="","",'M2 Allocations - TD'!AW71)</f>
        <v>354749.07044000481</v>
      </c>
      <c r="AY58" s="22">
        <f>IF('M2 Allocations - TD'!AX53="","",'M2 Allocations - TD'!AX71)</f>
        <v>364800.86761435715</v>
      </c>
      <c r="AZ58" s="22">
        <f>IF('M2 Allocations - TD'!AY53="","",'M2 Allocations - TD'!AY71)</f>
        <v>290547.34153219213</v>
      </c>
      <c r="BA58" s="22">
        <f>IF('M2 Allocations - TD'!AZ53="","",'M2 Allocations - TD'!AZ71)</f>
        <v>123016.66955581112</v>
      </c>
      <c r="BB58" s="22">
        <f>IF('M2 Allocations - TD'!BA53="","",'M2 Allocations - TD'!BA71)</f>
        <v>118618.96587713738</v>
      </c>
      <c r="BC58" s="22">
        <f>IF('M2 Allocations - TD'!BB53="","",'M2 Allocations - TD'!BB71)</f>
        <v>111705.70022132192</v>
      </c>
      <c r="BD58" s="22">
        <f>IF('M2 Allocations - TD'!BC53="","",'M2 Allocations - TD'!BC71)</f>
        <v>130125.71091968814</v>
      </c>
      <c r="BE58" s="22">
        <f>IF('M2 Allocations - TD'!BD53="","",'M2 Allocations - TD'!BD71)</f>
        <v>136950.86579751672</v>
      </c>
      <c r="BF58" s="22">
        <f>IF('M2 Allocations - TD'!BE53="","",'M2 Allocations - TD'!BE71)</f>
        <v>143566.43039610708</v>
      </c>
      <c r="BG58" s="22">
        <f>IF('M2 Allocations - TD'!BF53="","",'M2 Allocations - TD'!BF71)</f>
        <v>143625.78644107448</v>
      </c>
      <c r="BH58" s="22">
        <f>IF('M2 Allocations - TD'!BG53="","",'M2 Allocations - TD'!BG71)</f>
        <v>127662.31996824293</v>
      </c>
      <c r="BI58" s="22">
        <f>IF('M2 Allocations - TD'!BH53="","",'M2 Allocations - TD'!BH71)</f>
        <v>126708.68055025722</v>
      </c>
      <c r="BJ58" s="22">
        <f>IF('M2 Allocations - TD'!BI53="","",'M2 Allocations - TD'!BI71)</f>
        <v>132518.9610920955</v>
      </c>
      <c r="BK58" s="22">
        <f>IF('M2 Allocations - TD'!BJ53="","",'M2 Allocations - TD'!BJ71)</f>
        <v>130056.06716620013</v>
      </c>
      <c r="BL58" s="22">
        <f>IF('M2 Allocations - TD'!BK53="","",'M2 Allocations - TD'!BK71)</f>
        <v>73469.336246691571</v>
      </c>
      <c r="BM58" s="22">
        <f>IF('M2 Allocations - TD'!BL53="","",'M2 Allocations - TD'!BL71)</f>
        <v>-22612.659176541922</v>
      </c>
      <c r="BN58" s="22">
        <f>IF('M2 Allocations - TD'!BM53="","",'M2 Allocations - TD'!BM71)</f>
        <v>-24415.905916675132</v>
      </c>
      <c r="BO58" s="22">
        <f>IF('M2 Allocations - TD'!BN53="","",'M2 Allocations - TD'!BN71)</f>
        <v>-26227.136477870259</v>
      </c>
      <c r="BP58" s="22">
        <f>IF('M2 Allocations - TD'!BO53="","",'M2 Allocations - TD'!BO71)</f>
        <v>-23636.693041994658</v>
      </c>
      <c r="BQ58" s="22">
        <f>IF('M2 Allocations - TD'!BP53="","",'M2 Allocations - TD'!BP71)</f>
        <v>-32709.066060894642</v>
      </c>
      <c r="BR58" s="22">
        <f>IF('M2 Allocations - TD'!BQ53="","",'M2 Allocations - TD'!BQ71)</f>
        <v>-30007.954013018152</v>
      </c>
      <c r="BS58" s="22">
        <f>IF('M2 Allocations - TD'!BR53="","",'M2 Allocations - TD'!BR71)</f>
        <v>-30398.556259296256</v>
      </c>
      <c r="BT58" s="22">
        <f>IF('M2 Allocations - TD'!BS53="","",'M2 Allocations - TD'!BS71)</f>
        <v>-26335.111362820855</v>
      </c>
      <c r="BU58" s="22">
        <f>IF('M2 Allocations - TD'!BT53="","",'M2 Allocations - TD'!BT71)</f>
        <v>-26458.688458180564</v>
      </c>
      <c r="BV58" s="22">
        <f>IF('M2 Allocations - TD'!BU53="","",'M2 Allocations - TD'!BU71)</f>
        <v>-27309.726788965992</v>
      </c>
      <c r="BW58" s="22">
        <f>IF('M2 Allocations - TD'!BV53="","",'M2 Allocations - TD'!BV71)</f>
        <v>-27703.751434383714</v>
      </c>
    </row>
    <row r="59" spans="1:75" s="5" customFormat="1" ht="15" hidden="1" customHeight="1" outlineLevel="1" x14ac:dyDescent="0.3">
      <c r="A59" s="255"/>
      <c r="B59" s="18" t="s">
        <v>47</v>
      </c>
      <c r="C59" s="26"/>
      <c r="D59" s="26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>
        <f>+'M2 TD amort'!C29</f>
        <v>0</v>
      </c>
      <c r="P59" s="24">
        <f>IF(P58="","",-'M2 TD amort'!D29)</f>
        <v>-218471.8</v>
      </c>
      <c r="Q59" s="24">
        <f>IF(Q58="","",-'M2 TD amort'!E29)</f>
        <v>-177710.71</v>
      </c>
      <c r="R59" s="22">
        <f>IF(R58="","",-'M2 TD amort'!F29)</f>
        <v>-191229.73</v>
      </c>
      <c r="S59" s="22">
        <f>IF(S58="","",-'M2 TD amort'!G29)</f>
        <v>-193716.84</v>
      </c>
      <c r="T59" s="22">
        <f>IF(T58="","",-'M2 TD amort'!H29)</f>
        <v>-222624.92</v>
      </c>
      <c r="U59" s="22">
        <f>IF(U58="","",-'M2 TD amort'!I29)</f>
        <v>-218073.95</v>
      </c>
      <c r="V59" s="22">
        <f>IF(V58="","",-'M2 TD amort'!J29)</f>
        <v>-230059.35</v>
      </c>
      <c r="W59" s="22">
        <f>IF(W58="","",-'M2 TD amort'!K29)</f>
        <v>-221358.47</v>
      </c>
      <c r="X59" s="22">
        <f>IF(X58="","",-'M2 TD amort'!L29)</f>
        <v>-216663.84</v>
      </c>
      <c r="Y59" s="22">
        <f>IF(Y58="","",-'M2 TD amort'!M29)</f>
        <v>-195061.62</v>
      </c>
      <c r="Z59" s="22">
        <f>IF(Z58="","",-'M2 TD amort'!N29)</f>
        <v>-204414.35</v>
      </c>
      <c r="AA59" s="22">
        <f>IF(AA58="","",-'M2 TD amort'!O29)</f>
        <v>-225860.94</v>
      </c>
      <c r="AB59" s="22">
        <f>IF(AB58="","",-'M2 TD amort'!P29)</f>
        <v>2910.27</v>
      </c>
      <c r="AC59" s="22">
        <f>IF(AC58="","",-'M2 TD amort'!Q29)</f>
        <v>2901.71</v>
      </c>
      <c r="AD59" s="22">
        <f>IF(AD58="","",-'M2 TD amort'!R29)</f>
        <v>2678.69</v>
      </c>
      <c r="AE59" s="22">
        <f>IF(AE58="","",-'M2 TD amort'!S29)</f>
        <v>3084.99</v>
      </c>
      <c r="AF59" s="22">
        <f>IF(AF58="","",-'M2 TD amort'!T29)</f>
        <v>3345.54</v>
      </c>
      <c r="AG59" s="22">
        <f>IF(AG58="","",-'M2 TD amort'!U29)</f>
        <v>3464.54</v>
      </c>
      <c r="AH59" s="22">
        <f>IF(AH58="","",-'M2 TD amort'!V29)</f>
        <v>3405.5</v>
      </c>
      <c r="AI59" s="22">
        <f>IF(AI58="","",-'M2 TD amort'!W29)</f>
        <v>3314.25</v>
      </c>
      <c r="AJ59" s="22">
        <f>IF(AJ58="","",-'M2 TD amort'!X29)</f>
        <v>3107.88</v>
      </c>
      <c r="AK59" s="22">
        <f>IF(AK58="","",-'M2 TD amort'!Y29)</f>
        <v>2892.34</v>
      </c>
      <c r="AL59" s="22">
        <f>IF(AL58="","",-'M2 TD amort'!Z29)</f>
        <v>3110.11</v>
      </c>
      <c r="AM59" s="22">
        <f>IF(AM58="","",-'M2 TD amort'!AA29)</f>
        <v>2854.53</v>
      </c>
      <c r="AN59" s="22">
        <f>IF(AN58="","",-'M2 TD amort'!AB29)</f>
        <v>44923.25</v>
      </c>
      <c r="AO59" s="22">
        <f>IF(AO58="","",-'M2 TD amort'!AC29)</f>
        <v>44472.76</v>
      </c>
      <c r="AP59" s="22">
        <f>IF(AP58="","",-'M2 TD amort'!AD29)</f>
        <v>42630.31</v>
      </c>
      <c r="AQ59" s="22">
        <f>IF(AQ58="","",-'M2 TD amort'!AE29)</f>
        <v>42527.18</v>
      </c>
      <c r="AR59" s="22">
        <f>IF(AR58="","",-'M2 TD amort'!AF29)</f>
        <v>49414.85</v>
      </c>
      <c r="AS59" s="22">
        <f>IF(AS58="","",-'M2 TD amort'!AG29)</f>
        <v>49660.75</v>
      </c>
      <c r="AT59" s="22">
        <f>IF(AT58="","",-'M2 TD amort'!AH29)</f>
        <v>52133.62</v>
      </c>
      <c r="AU59" s="22">
        <f>IF(AU58="","",-'M2 TD amort'!AI29)</f>
        <v>51817.96</v>
      </c>
      <c r="AV59" s="22">
        <f>IF(AV58="","",-'M2 TD amort'!AJ29)</f>
        <v>48015.69</v>
      </c>
      <c r="AW59" s="22">
        <f>IF(AW58="","",-'M2 TD amort'!AK29)</f>
        <v>44402.83</v>
      </c>
      <c r="AX59" s="22">
        <f>IF(AX58="","",-'M2 TD amort'!AL29)</f>
        <v>44707.199999999997</v>
      </c>
      <c r="AY59" s="22">
        <f>IF(AY58="","",-'M2 TD amort'!AM29)</f>
        <v>45991.89</v>
      </c>
      <c r="AZ59" s="22">
        <f>IF(AZ58="","",-'M2 TD amort'!AN29)</f>
        <v>-82846.45</v>
      </c>
      <c r="BA59" s="22">
        <f>IF(BA58="","",-'M2 TD amort'!AO29)</f>
        <v>-34821.199999999997</v>
      </c>
      <c r="BB59" s="22">
        <f>IF(BB58="","",-'M2 TD amort'!AP29)</f>
        <v>-33556.67</v>
      </c>
      <c r="BC59" s="22">
        <f>IF(BC58="","",-'M2 TD amort'!AQ29)</f>
        <v>-31590.7</v>
      </c>
      <c r="BD59" s="22">
        <f>IF(BD58="","",-'M2 TD amort'!AR29)</f>
        <v>-36791.480000000003</v>
      </c>
      <c r="BE59" s="22">
        <f>IF(BE58="","",-'M2 TD amort'!AS29)</f>
        <v>-38724.1</v>
      </c>
      <c r="BF59" s="22">
        <f>IF(BF58="","",-'M2 TD amort'!AT29)</f>
        <v>-40589.17</v>
      </c>
      <c r="BG59" s="22">
        <f>IF(BG58="","",-'M2 TD amort'!AU29)</f>
        <v>-40599.53</v>
      </c>
      <c r="BH59" s="22">
        <f>IF(BH58="","",-'M2 TD amort'!AV29)</f>
        <v>-36087.699999999997</v>
      </c>
      <c r="BI59" s="22">
        <f>IF(BI58="","",-'M2 TD amort'!AW29)</f>
        <v>-35832.050000000003</v>
      </c>
      <c r="BJ59" s="22">
        <f>IF(BJ58="","",-'M2 TD amort'!AX29)</f>
        <v>-37492.33</v>
      </c>
      <c r="BK59" s="22">
        <f>IF(BK58="","",-'M2 TD amort'!AY29)</f>
        <v>-36812.410000000003</v>
      </c>
      <c r="BL59" s="22">
        <f>IF(BL58="","",-'M2 TD amort'!AZ29)</f>
        <v>-123157.44</v>
      </c>
      <c r="BM59" s="22">
        <f>IF(BM58="","",-'M2 TD amort'!BA29)</f>
        <v>40007.54</v>
      </c>
      <c r="BN59" s="22">
        <f>IF(BN58="","",-'M2 TD amort'!BB29)</f>
        <v>42694.89</v>
      </c>
      <c r="BO59" s="22">
        <f>IF(BO58="","",-'M2 TD amort'!BC29)</f>
        <v>45615.15</v>
      </c>
      <c r="BP59" s="22">
        <f>IF(BP58="","",-'M2 TD amort'!BD29)</f>
        <v>41162.83</v>
      </c>
      <c r="BQ59" s="22">
        <f>IF(BQ58="","",-'M2 TD amort'!BE29)</f>
        <v>56959.49</v>
      </c>
      <c r="BR59" s="22">
        <f>IF(BR58="","",-'M2 TD amort'!BF29)</f>
        <v>52295.71</v>
      </c>
      <c r="BS59" s="22">
        <f>IF(BS58="","",-'M2 TD amort'!BG29)</f>
        <v>52959.66</v>
      </c>
      <c r="BT59" s="22">
        <f>IF(BT58="","",-'M2 TD amort'!BH29)</f>
        <v>45730.01</v>
      </c>
      <c r="BU59" s="22">
        <f>IF(BU58="","",-'M2 TD amort'!BI29)</f>
        <v>46037.23</v>
      </c>
      <c r="BV59" s="22">
        <f>IF(BV58="","",-'M2 TD amort'!BJ29)</f>
        <v>47783.87</v>
      </c>
      <c r="BW59" s="22">
        <f>IF(BW58="","",-'M2 TD amort'!BK29)</f>
        <v>48623.9</v>
      </c>
    </row>
    <row r="60" spans="1:75" s="5" customFormat="1" ht="15" hidden="1" customHeight="1" outlineLevel="1" x14ac:dyDescent="0.3">
      <c r="A60" s="255"/>
      <c r="B60" s="18" t="s">
        <v>48</v>
      </c>
      <c r="C60" s="26"/>
      <c r="D60" s="26"/>
      <c r="E60" s="9"/>
      <c r="F60" s="9"/>
      <c r="G60" s="9"/>
      <c r="H60" s="9"/>
      <c r="I60" s="9"/>
      <c r="J60" s="9"/>
      <c r="K60" s="9"/>
      <c r="L60" s="9"/>
      <c r="M60" s="9"/>
      <c r="N60" s="9"/>
      <c r="O60" s="9">
        <f>IF(OR(O59="",O58=""),"",O58+O59)</f>
        <v>31958.9</v>
      </c>
      <c r="P60" s="9">
        <f t="shared" ref="P60" si="334">IF(OR(P59="",P58=""),"",P58+P59)</f>
        <v>109985.11000000004</v>
      </c>
      <c r="Q60" s="9">
        <f t="shared" ref="Q60" si="335">IF(OR(Q59="",Q58=""),"",Q58+Q59)</f>
        <v>89464.790000000008</v>
      </c>
      <c r="R60" s="9">
        <f t="shared" ref="R60" si="336">IF(OR(R59="",R58=""),"",R58+R59)</f>
        <v>91906.678866303904</v>
      </c>
      <c r="S60" s="9">
        <f t="shared" ref="S60" si="337">IF(OR(S59="",S58=""),"",S58+S59)</f>
        <v>93743.973278167687</v>
      </c>
      <c r="T60" s="9">
        <f t="shared" ref="T60" si="338">IF(OR(T59="",T58=""),"",T58+T59)</f>
        <v>107784.85575572422</v>
      </c>
      <c r="U60" s="9">
        <f t="shared" ref="U60" si="339">IF(OR(U59="",U58=""),"",U58+U59)</f>
        <v>105127.4252599366</v>
      </c>
      <c r="V60" s="9">
        <f t="shared" ref="V60" si="340">IF(OR(V59="",V58=""),"",V58+V59)</f>
        <v>110884.85704658218</v>
      </c>
      <c r="W60" s="9">
        <f t="shared" ref="W60" si="341">IF(OR(W59="",W58=""),"",W58+W59)</f>
        <v>106930.61781066153</v>
      </c>
      <c r="X60" s="9">
        <f t="shared" ref="X60" si="342">IF(OR(X59="",X58=""),"",X58+X59)</f>
        <v>104789.06171375726</v>
      </c>
      <c r="Y60" s="9">
        <f t="shared" ref="Y60" si="343">IF(OR(Y59="",Y58=""),"",Y58+Y59)</f>
        <v>93717.035875590867</v>
      </c>
      <c r="Z60" s="9">
        <f t="shared" ref="Z60" si="344">IF(OR(Z59="",Z58=""),"",Z58+Z59)</f>
        <v>97336.961936121836</v>
      </c>
      <c r="AA60" s="9">
        <f t="shared" ref="AA60" si="345">IF(OR(AA59="",AA58=""),"",AA58+AA59)</f>
        <v>106438.59125242464</v>
      </c>
      <c r="AB60" s="9">
        <f t="shared" ref="AB60" si="346">IF(OR(AB59="",AB58=""),"",AB58+AB59)</f>
        <v>305339.22000000003</v>
      </c>
      <c r="AC60" s="9">
        <f t="shared" ref="AC60" si="347">IF(OR(AC59="",AC58=""),"",AC58+AC59)</f>
        <v>304845.31981245003</v>
      </c>
      <c r="AD60" s="9">
        <f t="shared" ref="AD60" si="348">IF(OR(AD59="",AD58=""),"",AD58+AD59)</f>
        <v>281378.3957611302</v>
      </c>
      <c r="AE60" s="9">
        <f t="shared" ref="AE60" si="349">IF(OR(AE59="",AE58=""),"",AE58+AE59)</f>
        <v>325455.87601313851</v>
      </c>
      <c r="AF60" s="9">
        <f t="shared" ref="AF60" si="350">IF(OR(AF59="",AF58=""),"",AF58+AF59)</f>
        <v>353096.56773569045</v>
      </c>
      <c r="AG60" s="9">
        <f t="shared" ref="AG60" si="351">IF(OR(AG59="",AG58=""),"",AG58+AG59)</f>
        <v>365440.51928185287</v>
      </c>
      <c r="AH60" s="9">
        <f t="shared" ref="AH60" si="352">IF(OR(AH59="",AH58=""),"",AH58+AH59)</f>
        <v>359438.15352996916</v>
      </c>
      <c r="AI60" s="9">
        <f t="shared" ref="AI60" si="353">IF(OR(AI59="",AI58=""),"",AI58+AI59)</f>
        <v>349918.85421828728</v>
      </c>
      <c r="AJ60" s="9">
        <f t="shared" ref="AJ60" si="354">IF(OR(AJ59="",AJ58=""),"",AJ58+AJ59)</f>
        <v>328064.67952393915</v>
      </c>
      <c r="AK60" s="9">
        <f t="shared" ref="AK60" si="355">IF(OR(AK59="",AK58=""),"",AK58+AK59)</f>
        <v>304477.1945962414</v>
      </c>
      <c r="AL60" s="9">
        <f t="shared" ref="AL60" si="356">IF(OR(AL59="",AL58=""),"",AL58+AL59)</f>
        <v>326512.69582200819</v>
      </c>
      <c r="AM60" s="9">
        <f t="shared" ref="AM60:BW60" si="357">IF(OR(AM59="",AM58=""),"",AM58+AM59)</f>
        <v>299599.93272335315</v>
      </c>
      <c r="AN60" s="9">
        <f t="shared" si="357"/>
        <v>400590.93860749144</v>
      </c>
      <c r="AO60" s="9">
        <f t="shared" si="357"/>
        <v>396775.15917248995</v>
      </c>
      <c r="AP60" s="9">
        <f t="shared" si="357"/>
        <v>381242.75673821039</v>
      </c>
      <c r="AQ60" s="9">
        <f t="shared" si="357"/>
        <v>381134.82249172055</v>
      </c>
      <c r="AR60" s="9">
        <f t="shared" si="357"/>
        <v>443043.55516997527</v>
      </c>
      <c r="AS60" s="9">
        <f t="shared" si="357"/>
        <v>445012.043050832</v>
      </c>
      <c r="AT60" s="9">
        <f t="shared" si="357"/>
        <v>467088.46898465289</v>
      </c>
      <c r="AU60" s="9">
        <f t="shared" si="357"/>
        <v>464484.23260449339</v>
      </c>
      <c r="AV60" s="9">
        <f t="shared" si="357"/>
        <v>430515.52186560835</v>
      </c>
      <c r="AW60" s="9">
        <f t="shared" si="357"/>
        <v>397371.84405759111</v>
      </c>
      <c r="AX60" s="9">
        <f t="shared" si="357"/>
        <v>399456.27044000482</v>
      </c>
      <c r="AY60" s="9">
        <f t="shared" si="357"/>
        <v>410792.75761435716</v>
      </c>
      <c r="AZ60" s="9">
        <f t="shared" si="357"/>
        <v>207700.89153219212</v>
      </c>
      <c r="BA60" s="9">
        <f t="shared" si="357"/>
        <v>88195.469555811127</v>
      </c>
      <c r="BB60" s="9">
        <f t="shared" si="357"/>
        <v>85062.295877137381</v>
      </c>
      <c r="BC60" s="9">
        <f t="shared" si="357"/>
        <v>80115.000221321927</v>
      </c>
      <c r="BD60" s="9">
        <f t="shared" si="357"/>
        <v>93334.230919688125</v>
      </c>
      <c r="BE60" s="9">
        <f t="shared" si="357"/>
        <v>98226.765797516709</v>
      </c>
      <c r="BF60" s="9">
        <f t="shared" si="357"/>
        <v>102977.26039610709</v>
      </c>
      <c r="BG60" s="9">
        <f t="shared" si="357"/>
        <v>103026.25644107448</v>
      </c>
      <c r="BH60" s="9">
        <f t="shared" si="357"/>
        <v>91574.619968242929</v>
      </c>
      <c r="BI60" s="9">
        <f t="shared" si="357"/>
        <v>90876.630550257221</v>
      </c>
      <c r="BJ60" s="9">
        <f t="shared" si="357"/>
        <v>95026.6310920955</v>
      </c>
      <c r="BK60" s="9">
        <f t="shared" si="357"/>
        <v>93243.657166200122</v>
      </c>
      <c r="BL60" s="9">
        <f t="shared" si="357"/>
        <v>-49688.103753308431</v>
      </c>
      <c r="BM60" s="9">
        <f t="shared" si="357"/>
        <v>17394.880823458079</v>
      </c>
      <c r="BN60" s="9">
        <f t="shared" si="357"/>
        <v>18278.984083324867</v>
      </c>
      <c r="BO60" s="9">
        <f t="shared" si="357"/>
        <v>19388.013522129742</v>
      </c>
      <c r="BP60" s="9">
        <f t="shared" si="357"/>
        <v>17526.136958005343</v>
      </c>
      <c r="BQ60" s="9">
        <f t="shared" si="357"/>
        <v>24250.423939105356</v>
      </c>
      <c r="BR60" s="9">
        <f t="shared" si="357"/>
        <v>22287.755986981847</v>
      </c>
      <c r="BS60" s="9">
        <f t="shared" si="357"/>
        <v>22561.103740703747</v>
      </c>
      <c r="BT60" s="9">
        <f t="shared" si="357"/>
        <v>19394.898637179147</v>
      </c>
      <c r="BU60" s="9">
        <f t="shared" si="357"/>
        <v>19578.541541819439</v>
      </c>
      <c r="BV60" s="9">
        <f t="shared" si="357"/>
        <v>20474.14321103401</v>
      </c>
      <c r="BW60" s="9">
        <f t="shared" si="357"/>
        <v>20920.148565616288</v>
      </c>
    </row>
    <row r="61" spans="1:75" s="5" customFormat="1" hidden="1" outlineLevel="1" x14ac:dyDescent="0.3">
      <c r="A61" s="255"/>
      <c r="B61" s="18" t="s">
        <v>13</v>
      </c>
      <c r="C61" s="26"/>
      <c r="D61" s="26"/>
      <c r="E61" s="9">
        <f t="shared" ref="E61:N61" si="358">IF(OR(E58="",E57=""),"",E57-E58)</f>
        <v>0</v>
      </c>
      <c r="F61" s="9">
        <f t="shared" si="358"/>
        <v>0</v>
      </c>
      <c r="G61" s="9">
        <f t="shared" si="358"/>
        <v>-1621.85</v>
      </c>
      <c r="H61" s="9">
        <f t="shared" si="358"/>
        <v>-14886.83</v>
      </c>
      <c r="I61" s="9">
        <f t="shared" si="358"/>
        <v>-17626.32</v>
      </c>
      <c r="J61" s="9">
        <f t="shared" si="358"/>
        <v>-16627.989274539053</v>
      </c>
      <c r="K61" s="9">
        <f t="shared" si="358"/>
        <v>-15673.941858251583</v>
      </c>
      <c r="L61" s="9">
        <f t="shared" si="358"/>
        <v>-12991.857554211925</v>
      </c>
      <c r="M61" s="9">
        <f t="shared" si="358"/>
        <v>-9215.8170176639032</v>
      </c>
      <c r="N61" s="9">
        <f t="shared" si="358"/>
        <v>1372.297784318449</v>
      </c>
      <c r="O61" s="9">
        <f>IF(OR(O60="",O57=""),"",O57-O60)</f>
        <v>-3995.0892387392923</v>
      </c>
      <c r="P61" s="9">
        <f>IF(OR(P60="",P57=""),"",P57-P60)</f>
        <v>-85529.050047350116</v>
      </c>
      <c r="Q61" s="9">
        <f t="shared" ref="Q61:AM61" si="359">IF(OR(Q60="",Q57=""),"",Q57-Q60)</f>
        <v>-59849.479327312241</v>
      </c>
      <c r="R61" s="9">
        <f t="shared" si="359"/>
        <v>-79740.242176648651</v>
      </c>
      <c r="S61" s="9">
        <f t="shared" si="359"/>
        <v>-65635.888917682387</v>
      </c>
      <c r="T61" s="9">
        <f t="shared" si="359"/>
        <v>20363.295659226904</v>
      </c>
      <c r="U61" s="9">
        <f t="shared" si="359"/>
        <v>70562.31474006339</v>
      </c>
      <c r="V61" s="9">
        <f t="shared" si="359"/>
        <v>107517.67105437367</v>
      </c>
      <c r="W61" s="9">
        <f t="shared" si="359"/>
        <v>98137.280689125095</v>
      </c>
      <c r="X61" s="9">
        <f t="shared" si="359"/>
        <v>-3601.9787410198333</v>
      </c>
      <c r="Y61" s="9">
        <f t="shared" si="359"/>
        <v>4056.4021304298512</v>
      </c>
      <c r="Z61" s="9">
        <f t="shared" si="359"/>
        <v>16409.141162858054</v>
      </c>
      <c r="AA61" s="9">
        <f t="shared" si="359"/>
        <v>25357.436760066455</v>
      </c>
      <c r="AB61" s="9">
        <f t="shared" si="359"/>
        <v>-189248.83839752211</v>
      </c>
      <c r="AC61" s="9">
        <f t="shared" si="359"/>
        <v>-172777.1548367475</v>
      </c>
      <c r="AD61" s="9">
        <f t="shared" si="359"/>
        <v>-148057.30898659962</v>
      </c>
      <c r="AE61" s="9">
        <f t="shared" si="359"/>
        <v>-145351.0580987274</v>
      </c>
      <c r="AF61" s="9">
        <f t="shared" si="359"/>
        <v>69895.046517746523</v>
      </c>
      <c r="AG61" s="9">
        <f t="shared" si="359"/>
        <v>178169.34145182674</v>
      </c>
      <c r="AH61" s="9">
        <f t="shared" si="359"/>
        <v>126824.85779464053</v>
      </c>
      <c r="AI61" s="9">
        <f t="shared" si="359"/>
        <v>64188.591347931884</v>
      </c>
      <c r="AJ61" s="9">
        <f t="shared" si="359"/>
        <v>-120856.32529398013</v>
      </c>
      <c r="AK61" s="9">
        <f t="shared" si="359"/>
        <v>-113170.01032792343</v>
      </c>
      <c r="AL61" s="9">
        <f t="shared" si="359"/>
        <v>-102687.39949390403</v>
      </c>
      <c r="AM61" s="9">
        <f t="shared" si="359"/>
        <v>-47885.071968987613</v>
      </c>
      <c r="AN61" s="9">
        <f t="shared" ref="AN61:BW61" si="360">IF(OR(AN60="",AN57=""),"",AN57-AN60)</f>
        <v>-179748.9419202162</v>
      </c>
      <c r="AO61" s="9">
        <f t="shared" si="360"/>
        <v>-91124.046517600538</v>
      </c>
      <c r="AP61" s="9">
        <f t="shared" si="360"/>
        <v>-96968.51042268303</v>
      </c>
      <c r="AQ61" s="9">
        <f t="shared" si="360"/>
        <v>-86353.019606522634</v>
      </c>
      <c r="AR61" s="9">
        <f t="shared" si="360"/>
        <v>348870.77603206248</v>
      </c>
      <c r="AS61" s="9">
        <f t="shared" si="360"/>
        <v>533332.01012694126</v>
      </c>
      <c r="AT61" s="9">
        <f t="shared" si="360"/>
        <v>407689.19218621496</v>
      </c>
      <c r="AU61" s="9">
        <f t="shared" si="360"/>
        <v>222321.24776520289</v>
      </c>
      <c r="AV61" s="9">
        <f t="shared" si="360"/>
        <v>-108713.07078627811</v>
      </c>
      <c r="AW61" s="9">
        <f t="shared" si="360"/>
        <v>-117342.95254721923</v>
      </c>
      <c r="AX61" s="9">
        <f t="shared" si="360"/>
        <v>-125312.05311878608</v>
      </c>
      <c r="AY61" s="9">
        <f t="shared" si="360"/>
        <v>-107081.63849277463</v>
      </c>
      <c r="AZ61" s="9">
        <f t="shared" si="360"/>
        <v>44297.57457991477</v>
      </c>
      <c r="BA61" s="9">
        <f t="shared" si="360"/>
        <v>187873.88701831875</v>
      </c>
      <c r="BB61" s="9">
        <f t="shared" si="360"/>
        <v>-85062.295877137381</v>
      </c>
      <c r="BC61" s="9">
        <f t="shared" si="360"/>
        <v>-80430.012404924288</v>
      </c>
      <c r="BD61" s="9">
        <f t="shared" si="360"/>
        <v>-93334.230919688125</v>
      </c>
      <c r="BE61" s="9">
        <f t="shared" si="360"/>
        <v>-98226.765797516709</v>
      </c>
      <c r="BF61" s="9">
        <f t="shared" si="360"/>
        <v>-86163.680396107011</v>
      </c>
      <c r="BG61" s="9">
        <f t="shared" si="360"/>
        <v>-83638.856441074109</v>
      </c>
      <c r="BH61" s="9">
        <f t="shared" si="360"/>
        <v>-84789.549968242631</v>
      </c>
      <c r="BI61" s="9">
        <f t="shared" si="360"/>
        <v>-84709.400550258637</v>
      </c>
      <c r="BJ61" s="9">
        <f t="shared" si="360"/>
        <v>-85439.641092095277</v>
      </c>
      <c r="BK61" s="9">
        <f t="shared" si="360"/>
        <v>-80746.077166200048</v>
      </c>
      <c r="BL61" s="9">
        <f t="shared" si="360"/>
        <v>59731.413753308952</v>
      </c>
      <c r="BM61" s="9">
        <f t="shared" si="360"/>
        <v>-6898.8308234573342</v>
      </c>
      <c r="BN61" s="9">
        <f t="shared" si="360"/>
        <v>-8503.0240833258358</v>
      </c>
      <c r="BO61" s="9">
        <f t="shared" si="360"/>
        <v>-5860.3635221293698</v>
      </c>
      <c r="BP61" s="9">
        <f t="shared" si="360"/>
        <v>18968.713041994284</v>
      </c>
      <c r="BQ61" s="9">
        <f t="shared" si="360"/>
        <v>23429.546060895314</v>
      </c>
      <c r="BR61" s="9">
        <f t="shared" si="360"/>
        <v>23000.684013017632</v>
      </c>
      <c r="BS61" s="9">
        <f t="shared" si="360"/>
        <v>6925.2962592966251</v>
      </c>
      <c r="BT61" s="9">
        <f t="shared" si="360"/>
        <v>-7561.6086371800411</v>
      </c>
      <c r="BU61" s="9">
        <f t="shared" si="360"/>
        <v>-9203.9615418194389</v>
      </c>
      <c r="BV61" s="9">
        <f t="shared" si="360"/>
        <v>-8416.6932110340094</v>
      </c>
      <c r="BW61" s="9">
        <f t="shared" si="360"/>
        <v>-8095.3585656162868</v>
      </c>
    </row>
    <row r="62" spans="1:75" s="5" customFormat="1" hidden="1" outlineLevel="1" x14ac:dyDescent="0.3">
      <c r="A62" s="255"/>
      <c r="B62" s="19" t="s">
        <v>8</v>
      </c>
      <c r="C62" s="30"/>
      <c r="D62" s="30"/>
      <c r="E62" s="9">
        <f t="shared" ref="E62:N62" si="361">IF(OR(E9="",E61=""),"",(E61+D64)*E9/12)</f>
        <v>0</v>
      </c>
      <c r="F62" s="9">
        <f t="shared" si="361"/>
        <v>0</v>
      </c>
      <c r="G62" s="9">
        <f t="shared" si="361"/>
        <v>-1.0214870824166666</v>
      </c>
      <c r="H62" s="9">
        <f t="shared" si="361"/>
        <v>-8.6169910456603613</v>
      </c>
      <c r="I62" s="9">
        <f t="shared" si="361"/>
        <v>-17.898704851830932</v>
      </c>
      <c r="J62" s="9">
        <f t="shared" si="361"/>
        <v>-32.360591376266207</v>
      </c>
      <c r="K62" s="9">
        <f t="shared" si="361"/>
        <v>-41.863062319361589</v>
      </c>
      <c r="L62" s="9">
        <f t="shared" si="361"/>
        <v>-50.380614859511986</v>
      </c>
      <c r="M62" s="9">
        <f t="shared" si="361"/>
        <v>-56.544658629729668</v>
      </c>
      <c r="N62" s="9">
        <f t="shared" si="361"/>
        <v>-70.145468650112946</v>
      </c>
      <c r="O62" s="10">
        <f>IF(OR(O9="",O61=""),"",(O59+O61+N64)*O9/12)</f>
        <v>-68.659671553426648</v>
      </c>
      <c r="P62" s="10">
        <f>IF(OR(P9="",P61=""),"",(P59+P61+O64+P56)*P9/12)</f>
        <v>1561.3846099194352</v>
      </c>
      <c r="Q62" s="10">
        <f t="shared" ref="Q62:AM62" si="362">IF(OR(Q9="",Q61=""),"",(Q59+Q61+P64)*Q9/12)</f>
        <v>1768.9370359317772</v>
      </c>
      <c r="R62" s="10">
        <f t="shared" si="362"/>
        <v>1510.9527105885902</v>
      </c>
      <c r="S62" s="10">
        <f t="shared" si="362"/>
        <v>1263.8543417234587</v>
      </c>
      <c r="T62" s="10">
        <f t="shared" si="362"/>
        <v>1313.422943581618</v>
      </c>
      <c r="U62" s="10">
        <f t="shared" si="362"/>
        <v>1126.9444648186989</v>
      </c>
      <c r="V62" s="10">
        <f t="shared" si="362"/>
        <v>1039.3449333693247</v>
      </c>
      <c r="W62" s="10">
        <f t="shared" si="362"/>
        <v>878.63521906613676</v>
      </c>
      <c r="X62" s="10">
        <f t="shared" si="362"/>
        <v>614.94008164987667</v>
      </c>
      <c r="Y62" s="10">
        <f t="shared" si="362"/>
        <v>382.64222876256804</v>
      </c>
      <c r="Z62" s="10">
        <f t="shared" si="362"/>
        <v>193.0380276384773</v>
      </c>
      <c r="AA62" s="10">
        <f t="shared" si="362"/>
        <v>-99.633226637268919</v>
      </c>
      <c r="AB62" s="10">
        <f t="shared" si="362"/>
        <v>-390.08897562934322</v>
      </c>
      <c r="AC62" s="10">
        <f t="shared" si="362"/>
        <v>-729.83934564236961</v>
      </c>
      <c r="AD62" s="10">
        <f t="shared" si="362"/>
        <v>-1102.6537336880972</v>
      </c>
      <c r="AE62" s="10">
        <f t="shared" si="362"/>
        <v>-1311.7267766505211</v>
      </c>
      <c r="AF62" s="10">
        <f t="shared" si="362"/>
        <v>-1223.2705227865461</v>
      </c>
      <c r="AG62" s="10">
        <f t="shared" si="362"/>
        <v>-906.67220407541834</v>
      </c>
      <c r="AH62" s="10">
        <f t="shared" si="362"/>
        <v>-647.66826565641497</v>
      </c>
      <c r="AI62" s="10">
        <f t="shared" si="362"/>
        <v>-518.89488802267783</v>
      </c>
      <c r="AJ62" s="10">
        <f t="shared" si="362"/>
        <v>-789.70697234607553</v>
      </c>
      <c r="AK62" s="10">
        <f t="shared" si="362"/>
        <v>-1046.0066441138708</v>
      </c>
      <c r="AL62" s="10">
        <f t="shared" si="362"/>
        <v>-1371.1355953428147</v>
      </c>
      <c r="AM62" s="10">
        <f t="shared" si="362"/>
        <v>-1539.4019706265842</v>
      </c>
      <c r="AN62" s="10">
        <f t="shared" ref="AN62" si="363">IF(OR(AN9="",AN61=""),"",(AN59+AN61+AM64)*AN9/12)</f>
        <v>-1846.457463161405</v>
      </c>
      <c r="AO62" s="10">
        <f t="shared" ref="AO62" si="364">IF(OR(AO9="",AO61=""),"",(AO59+AO61+AN64)*AO9/12)</f>
        <v>-1924.9482482552737</v>
      </c>
      <c r="AP62" s="10">
        <f t="shared" ref="AP62" si="365">IF(OR(AP9="",AP61=""),"",(AP59+AP61+AO64)*AP9/12)</f>
        <v>-1963.0871642764603</v>
      </c>
      <c r="AQ62" s="10">
        <f t="shared" ref="AQ62" si="366">IF(OR(AQ9="",AQ61=""),"",(AQ59+AQ61+AP64)*AQ9/12)</f>
        <v>-2076.373139489348</v>
      </c>
      <c r="AR62" s="10">
        <f t="shared" ref="AR62" si="367">IF(OR(AR9="",AR61=""),"",(AR59+AR61+AQ64)*AR9/12)</f>
        <v>-1180.217154786636</v>
      </c>
      <c r="AS62" s="10">
        <f t="shared" ref="AS62" si="368">IF(OR(AS9="",AS61=""),"",(AS59+AS61+AR64)*AS9/12)</f>
        <v>102.46722782708679</v>
      </c>
      <c r="AT62" s="10">
        <f t="shared" ref="AT62" si="369">IF(OR(AT9="",AT61=""),"",(AT59+AT61+AS64)*AT9/12)</f>
        <v>993.98783182775912</v>
      </c>
      <c r="AU62" s="10">
        <f t="shared" ref="AU62" si="370">IF(OR(AU9="",AU61=""),"",(AU59+AU61+AT64)*AU9/12)</f>
        <v>1445.4815529546793</v>
      </c>
      <c r="AV62" s="10">
        <f t="shared" ref="AV62" si="371">IF(OR(AV9="",AV61=""),"",(AV59+AV61+AU64)*AV9/12)</f>
        <v>1273.9834166317835</v>
      </c>
      <c r="AW62" s="10">
        <f t="shared" ref="AW62" si="372">IF(OR(AW9="",AW61=""),"",(AW59+AW61+AV64)*AW9/12)</f>
        <v>985.97082483108932</v>
      </c>
      <c r="AX62" s="10">
        <f t="shared" ref="AX62" si="373">IF(OR(AX9="",AX61=""),"",(AX59+AX61+AW64)*AX9/12)</f>
        <v>912.76410991014882</v>
      </c>
      <c r="AY62" s="10">
        <f t="shared" ref="AY62" si="374">IF(OR(AY9="",AY61=""),"",(AY59+AY61+AX64)*AY9/12)</f>
        <v>805.58259603109354</v>
      </c>
      <c r="AZ62" s="10">
        <f t="shared" ref="AZ62" si="375">IF(OR(AZ9="",AZ61=""),"",(AZ59+AZ61+AY64)*AZ9/12)</f>
        <v>712.39628492134295</v>
      </c>
      <c r="BA62" s="10">
        <f t="shared" ref="BA62" si="376">IF(OR(BA9="",BA61=""),"",(BA59+BA61+AZ64)*BA9/12)</f>
        <v>987.97353288788543</v>
      </c>
      <c r="BB62" s="10">
        <f t="shared" ref="BB62" si="377">IF(OR(BB9="",BB61=""),"",(BB59+BB61+BA64)*BB9/12)</f>
        <v>398.94047950608865</v>
      </c>
      <c r="BC62" s="10">
        <f t="shared" ref="BC62" si="378">IF(OR(BC9="",BC61=""),"",(BC59+BC61+BB64)*BC9/12)</f>
        <v>42.860964894230854</v>
      </c>
      <c r="BD62" s="10">
        <f t="shared" ref="BD62" si="379">IF(OR(BD9="",BD61=""),"",(BD59+BD61+BC64)*BD9/12)</f>
        <v>28.101228715492724</v>
      </c>
      <c r="BE62" s="10">
        <f t="shared" ref="BE62" si="380">IF(OR(BE9="",BE61=""),"",(BE59+BE61+BD64)*BE9/12)</f>
        <v>21.221278928312437</v>
      </c>
      <c r="BF62" s="10">
        <f t="shared" ref="BF62" si="381">IF(OR(BF9="",BF61=""),"",(BF59+BF61+BE64)*BF9/12)</f>
        <v>0.54206418806911305</v>
      </c>
      <c r="BG62" s="10">
        <f t="shared" ref="BG62" si="382">IF(OR(BG9="",BG61=""),"",(BG59+BG61+BF64)*BG9/12)</f>
        <v>-12.337429143674541</v>
      </c>
      <c r="BH62" s="10">
        <f t="shared" ref="BH62:BW62" si="383">IF(OR(BH9="",BH61=""),"",(BH59+BH61+BG64)*BH9/12)</f>
        <v>-40.060832989476701</v>
      </c>
      <c r="BI62" s="10">
        <f t="shared" si="383"/>
        <v>-75.932317165671193</v>
      </c>
      <c r="BJ62" s="10">
        <f t="shared" si="383"/>
        <v>-114.81778112469891</v>
      </c>
      <c r="BK62" s="10">
        <f t="shared" si="383"/>
        <v>-103.34911341179669</v>
      </c>
      <c r="BL62" s="10">
        <f t="shared" si="383"/>
        <v>-128.71732056143821</v>
      </c>
      <c r="BM62" s="10">
        <f t="shared" si="383"/>
        <v>-112.56650826475799</v>
      </c>
      <c r="BN62" s="10">
        <f t="shared" si="383"/>
        <v>-112.20464285700784</v>
      </c>
      <c r="BO62" s="10">
        <f t="shared" si="383"/>
        <v>-104.37155757149908</v>
      </c>
      <c r="BP62" s="10">
        <f t="shared" si="383"/>
        <v>-83.76041818581453</v>
      </c>
      <c r="BQ62" s="10">
        <f t="shared" si="383"/>
        <v>-48.623845685749181</v>
      </c>
      <c r="BR62" s="10">
        <f t="shared" si="383"/>
        <v>-58.602766805884976</v>
      </c>
      <c r="BS62" s="10">
        <f t="shared" si="383"/>
        <v>-45.5786163510721</v>
      </c>
      <c r="BT62" s="10">
        <f t="shared" si="383"/>
        <v>-30.615728300496102</v>
      </c>
      <c r="BU62" s="10">
        <f t="shared" si="383"/>
        <v>-26.015396709261086</v>
      </c>
      <c r="BV62" s="10">
        <f t="shared" si="383"/>
        <v>-21.097751535228998</v>
      </c>
      <c r="BW62" s="10">
        <f t="shared" si="383"/>
        <v>-16.034321074872938</v>
      </c>
    </row>
    <row r="63" spans="1:75" s="5" customFormat="1" hidden="1" outlineLevel="1" x14ac:dyDescent="0.3">
      <c r="A63" s="255"/>
      <c r="B63" s="18" t="s">
        <v>14</v>
      </c>
      <c r="C63" s="26"/>
      <c r="D63" s="26"/>
      <c r="E63" s="9">
        <f t="shared" ref="E63:N63" si="384">IF(OR(E61="",E62=""),"",E61+E62)</f>
        <v>0</v>
      </c>
      <c r="F63" s="9">
        <f t="shared" si="384"/>
        <v>0</v>
      </c>
      <c r="G63" s="9">
        <f t="shared" si="384"/>
        <v>-1622.8714870824165</v>
      </c>
      <c r="H63" s="9">
        <f t="shared" si="384"/>
        <v>-14895.446991045661</v>
      </c>
      <c r="I63" s="9">
        <f t="shared" si="384"/>
        <v>-17644.218704851832</v>
      </c>
      <c r="J63" s="9">
        <f t="shared" si="384"/>
        <v>-16660.349865915319</v>
      </c>
      <c r="K63" s="9">
        <f t="shared" si="384"/>
        <v>-15715.804920570945</v>
      </c>
      <c r="L63" s="9">
        <f t="shared" si="384"/>
        <v>-13042.238169071437</v>
      </c>
      <c r="M63" s="9">
        <f t="shared" si="384"/>
        <v>-9272.3616762936326</v>
      </c>
      <c r="N63" s="9">
        <f t="shared" si="384"/>
        <v>1302.1523156683361</v>
      </c>
      <c r="O63" s="9">
        <f>IF(OR(O61="",O62=""),"",O61+O62)</f>
        <v>-4063.7489102927188</v>
      </c>
      <c r="P63" s="9">
        <f t="shared" ref="P63:AM63" si="385">IF(OR(P61="",P62=""),"",P61+P62)</f>
        <v>-83967.665437430682</v>
      </c>
      <c r="Q63" s="9">
        <f t="shared" si="385"/>
        <v>-58080.542291380465</v>
      </c>
      <c r="R63" s="9">
        <f t="shared" si="385"/>
        <v>-78229.289466060058</v>
      </c>
      <c r="S63" s="9">
        <f t="shared" si="385"/>
        <v>-64372.034575958925</v>
      </c>
      <c r="T63" s="9">
        <f t="shared" si="385"/>
        <v>21676.718602808523</v>
      </c>
      <c r="U63" s="9">
        <f t="shared" si="385"/>
        <v>71689.259204882095</v>
      </c>
      <c r="V63" s="9">
        <f t="shared" si="385"/>
        <v>108557.015987743</v>
      </c>
      <c r="W63" s="9">
        <f t="shared" si="385"/>
        <v>99015.915908191237</v>
      </c>
      <c r="X63" s="9">
        <f t="shared" si="385"/>
        <v>-2987.0386593699568</v>
      </c>
      <c r="Y63" s="9">
        <f t="shared" si="385"/>
        <v>4439.0443591924195</v>
      </c>
      <c r="Z63" s="9">
        <f t="shared" si="385"/>
        <v>16602.179190496532</v>
      </c>
      <c r="AA63" s="9">
        <f t="shared" si="385"/>
        <v>25257.803533429185</v>
      </c>
      <c r="AB63" s="9">
        <f t="shared" si="385"/>
        <v>-189638.92737315144</v>
      </c>
      <c r="AC63" s="9">
        <f t="shared" si="385"/>
        <v>-173506.99418238987</v>
      </c>
      <c r="AD63" s="9">
        <f t="shared" si="385"/>
        <v>-149159.9627202877</v>
      </c>
      <c r="AE63" s="9">
        <f t="shared" si="385"/>
        <v>-146662.78487537793</v>
      </c>
      <c r="AF63" s="9">
        <f t="shared" si="385"/>
        <v>68671.775994959971</v>
      </c>
      <c r="AG63" s="9">
        <f t="shared" si="385"/>
        <v>177262.66924775133</v>
      </c>
      <c r="AH63" s="9">
        <f t="shared" si="385"/>
        <v>126177.18952898412</v>
      </c>
      <c r="AI63" s="9">
        <f t="shared" si="385"/>
        <v>63669.69645990921</v>
      </c>
      <c r="AJ63" s="9">
        <f t="shared" si="385"/>
        <v>-121646.0322663262</v>
      </c>
      <c r="AK63" s="9">
        <f t="shared" si="385"/>
        <v>-114216.01697203731</v>
      </c>
      <c r="AL63" s="9">
        <f t="shared" si="385"/>
        <v>-104058.53508924684</v>
      </c>
      <c r="AM63" s="9">
        <f t="shared" si="385"/>
        <v>-49424.473939614196</v>
      </c>
      <c r="AN63" s="9">
        <f t="shared" ref="AN63:BW63" si="386">IF(OR(AN61="",AN62=""),"",AN61+AN62)</f>
        <v>-181595.3993833776</v>
      </c>
      <c r="AO63" s="9">
        <f t="shared" si="386"/>
        <v>-93048.994765855809</v>
      </c>
      <c r="AP63" s="9">
        <f t="shared" si="386"/>
        <v>-98931.597586959484</v>
      </c>
      <c r="AQ63" s="9">
        <f t="shared" si="386"/>
        <v>-88429.392746011988</v>
      </c>
      <c r="AR63" s="9">
        <f t="shared" si="386"/>
        <v>347690.55887727585</v>
      </c>
      <c r="AS63" s="9">
        <f t="shared" si="386"/>
        <v>533434.47735476831</v>
      </c>
      <c r="AT63" s="9">
        <f t="shared" si="386"/>
        <v>408683.18001804274</v>
      </c>
      <c r="AU63" s="9">
        <f t="shared" si="386"/>
        <v>223766.72931815757</v>
      </c>
      <c r="AV63" s="9">
        <f t="shared" si="386"/>
        <v>-107439.08736964632</v>
      </c>
      <c r="AW63" s="9">
        <f t="shared" si="386"/>
        <v>-116356.98172238814</v>
      </c>
      <c r="AX63" s="9">
        <f t="shared" si="386"/>
        <v>-124399.28900887593</v>
      </c>
      <c r="AY63" s="9">
        <f t="shared" si="386"/>
        <v>-106276.05589674354</v>
      </c>
      <c r="AZ63" s="9">
        <f t="shared" si="386"/>
        <v>45009.970864836112</v>
      </c>
      <c r="BA63" s="9">
        <f t="shared" si="386"/>
        <v>188861.86055120663</v>
      </c>
      <c r="BB63" s="9">
        <f t="shared" si="386"/>
        <v>-84663.355397631298</v>
      </c>
      <c r="BC63" s="9">
        <f t="shared" si="386"/>
        <v>-80387.151440030051</v>
      </c>
      <c r="BD63" s="9">
        <f t="shared" si="386"/>
        <v>-93306.129690972637</v>
      </c>
      <c r="BE63" s="9">
        <f t="shared" si="386"/>
        <v>-98205.544518588402</v>
      </c>
      <c r="BF63" s="9">
        <f t="shared" si="386"/>
        <v>-86163.138331918948</v>
      </c>
      <c r="BG63" s="9">
        <f t="shared" si="386"/>
        <v>-83651.193870217787</v>
      </c>
      <c r="BH63" s="9">
        <f t="shared" si="386"/>
        <v>-84829.610801232106</v>
      </c>
      <c r="BI63" s="9">
        <f t="shared" si="386"/>
        <v>-84785.332867424309</v>
      </c>
      <c r="BJ63" s="9">
        <f t="shared" si="386"/>
        <v>-85554.458873219977</v>
      </c>
      <c r="BK63" s="9">
        <f t="shared" si="386"/>
        <v>-80849.426279611842</v>
      </c>
      <c r="BL63" s="9">
        <f t="shared" si="386"/>
        <v>59602.696432747514</v>
      </c>
      <c r="BM63" s="9">
        <f t="shared" si="386"/>
        <v>-7011.3973317220925</v>
      </c>
      <c r="BN63" s="9">
        <f t="shared" si="386"/>
        <v>-8615.2287261828442</v>
      </c>
      <c r="BO63" s="9">
        <f t="shared" si="386"/>
        <v>-5964.7350797008685</v>
      </c>
      <c r="BP63" s="9">
        <f t="shared" si="386"/>
        <v>18884.952623808469</v>
      </c>
      <c r="BQ63" s="9">
        <f t="shared" si="386"/>
        <v>23380.922215209564</v>
      </c>
      <c r="BR63" s="9">
        <f t="shared" si="386"/>
        <v>22942.081246211746</v>
      </c>
      <c r="BS63" s="9">
        <f t="shared" si="386"/>
        <v>6879.7176429455531</v>
      </c>
      <c r="BT63" s="9">
        <f t="shared" si="386"/>
        <v>-7592.224365480537</v>
      </c>
      <c r="BU63" s="9">
        <f t="shared" si="386"/>
        <v>-9229.9769385287</v>
      </c>
      <c r="BV63" s="9">
        <f t="shared" si="386"/>
        <v>-8437.7909625692391</v>
      </c>
      <c r="BW63" s="9">
        <f t="shared" si="386"/>
        <v>-8111.3928866911601</v>
      </c>
    </row>
    <row r="64" spans="1:75" s="5" customFormat="1" hidden="1" outlineLevel="1" x14ac:dyDescent="0.3">
      <c r="A64" s="255"/>
      <c r="B64" s="20" t="s">
        <v>18</v>
      </c>
      <c r="C64" s="28"/>
      <c r="D64" s="28"/>
      <c r="E64" s="9">
        <f>E63</f>
        <v>0</v>
      </c>
      <c r="F64" s="9">
        <f>IF(OR(F63="",E64=""),"",F63+E64)</f>
        <v>0</v>
      </c>
      <c r="G64" s="9">
        <f t="shared" ref="G64:N64" si="387">IF(OR(G63="",F64=""),"",G63+F64)</f>
        <v>-1622.8714870824165</v>
      </c>
      <c r="H64" s="9">
        <f t="shared" si="387"/>
        <v>-16518.318478128076</v>
      </c>
      <c r="I64" s="9">
        <f t="shared" si="387"/>
        <v>-34162.537182979911</v>
      </c>
      <c r="J64" s="9">
        <f t="shared" si="387"/>
        <v>-50822.887048895231</v>
      </c>
      <c r="K64" s="9">
        <f t="shared" si="387"/>
        <v>-66538.691969466177</v>
      </c>
      <c r="L64" s="9">
        <f t="shared" si="387"/>
        <v>-79580.930138537617</v>
      </c>
      <c r="M64" s="9">
        <f t="shared" si="387"/>
        <v>-88853.291814831246</v>
      </c>
      <c r="N64" s="9">
        <f t="shared" si="387"/>
        <v>-87551.139499162906</v>
      </c>
      <c r="O64" s="9">
        <f>IF(OR(O63="",N64=""),"",O63+O59+N64)</f>
        <v>-91614.888409455627</v>
      </c>
      <c r="P64" s="9">
        <f>IF(OR(P63="",O64=""),"",P63+P59+O64+P56)</f>
        <v>2083407.5311691668</v>
      </c>
      <c r="Q64" s="9">
        <f t="shared" ref="Q64" si="388">IF(OR(Q63="",P64=""),"",Q63+Q59+P64)</f>
        <v>1847616.2788777864</v>
      </c>
      <c r="R64" s="9">
        <f t="shared" ref="R64" si="389">IF(OR(R63="",Q64=""),"",R63+R59+Q64)</f>
        <v>1578157.2594117261</v>
      </c>
      <c r="S64" s="9">
        <f t="shared" ref="S64" si="390">IF(OR(S63="",R64=""),"",S63+S59+R64)</f>
        <v>1320068.3848357671</v>
      </c>
      <c r="T64" s="9">
        <f t="shared" ref="T64" si="391">IF(OR(T63="",S64=""),"",T63+T59+S64)</f>
        <v>1119120.1834385756</v>
      </c>
      <c r="U64" s="9">
        <f t="shared" ref="U64" si="392">IF(OR(U63="",T64=""),"",U63+U59+T64)</f>
        <v>972735.4926434576</v>
      </c>
      <c r="V64" s="9">
        <f t="shared" ref="V64" si="393">IF(OR(V63="",U64=""),"",V63+V59+U64)</f>
        <v>851233.15863120055</v>
      </c>
      <c r="W64" s="9">
        <f t="shared" ref="W64" si="394">IF(OR(W63="",V64=""),"",W63+W59+V64)</f>
        <v>728890.60453939182</v>
      </c>
      <c r="X64" s="9">
        <f t="shared" ref="X64" si="395">IF(OR(X63="",W64=""),"",X63+X59+W64)</f>
        <v>509239.72588002187</v>
      </c>
      <c r="Y64" s="9">
        <f t="shared" ref="Y64" si="396">IF(OR(Y63="",X64=""),"",Y63+Y59+X64)</f>
        <v>318617.1502392143</v>
      </c>
      <c r="Z64" s="9">
        <f t="shared" ref="Z64" si="397">IF(OR(Z63="",Y64=""),"",Z63+Z59+Y64)</f>
        <v>130804.97942971083</v>
      </c>
      <c r="AA64" s="9">
        <f t="shared" ref="AA64" si="398">IF(OR(AA63="",Z64=""),"",AA63+AA59+Z64)</f>
        <v>-69798.157036859979</v>
      </c>
      <c r="AB64" s="9">
        <f t="shared" ref="AB64" si="399">IF(OR(AB63="",AA64=""),"",AB63+AB59+AA64)</f>
        <v>-256526.81441001143</v>
      </c>
      <c r="AC64" s="9">
        <f t="shared" ref="AC64" si="400">IF(OR(AC63="",AB64=""),"",AC63+AC59+AB64)</f>
        <v>-427132.09859240131</v>
      </c>
      <c r="AD64" s="9">
        <f t="shared" ref="AD64" si="401">IF(OR(AD63="",AC64=""),"",AD63+AD59+AC64)</f>
        <v>-573613.37131268904</v>
      </c>
      <c r="AE64" s="9">
        <f t="shared" ref="AE64" si="402">IF(OR(AE63="",AD64=""),"",AE63+AE59+AD64)</f>
        <v>-717191.16618806694</v>
      </c>
      <c r="AF64" s="9">
        <f t="shared" ref="AF64" si="403">IF(OR(AF63="",AE64=""),"",AF63+AF59+AE64)</f>
        <v>-645173.85019310704</v>
      </c>
      <c r="AG64" s="9">
        <f t="shared" ref="AG64" si="404">IF(OR(AG63="",AF64=""),"",AG63+AG59+AF64)</f>
        <v>-464446.6409453557</v>
      </c>
      <c r="AH64" s="9">
        <f t="shared" ref="AH64" si="405">IF(OR(AH63="",AG64=""),"",AH63+AH59+AG64)</f>
        <v>-334863.95141637156</v>
      </c>
      <c r="AI64" s="9">
        <f t="shared" ref="AI64" si="406">IF(OR(AI63="",AH64=""),"",AI63+AI59+AH64)</f>
        <v>-267880.00495646236</v>
      </c>
      <c r="AJ64" s="9">
        <f t="shared" ref="AJ64" si="407">IF(OR(AJ63="",AI64=""),"",AJ63+AJ59+AI64)</f>
        <v>-386418.15722278855</v>
      </c>
      <c r="AK64" s="9">
        <f t="shared" ref="AK64" si="408">IF(OR(AK63="",AJ64=""),"",AK63+AK59+AJ64)</f>
        <v>-497741.83419482585</v>
      </c>
      <c r="AL64" s="9">
        <f t="shared" ref="AL64" si="409">IF(OR(AL63="",AK64=""),"",AL63+AL59+AK64)</f>
        <v>-598690.25928407267</v>
      </c>
      <c r="AM64" s="9">
        <f t="shared" ref="AM64" si="410">IF(OR(AM63="",AL64=""),"",AM63+AM59+AL64)</f>
        <v>-645260.2032236869</v>
      </c>
      <c r="AN64" s="9">
        <f t="shared" ref="AN64" si="411">IF(OR(AN63="",AM64=""),"",AN63+AN59+AM64)</f>
        <v>-781932.35260706453</v>
      </c>
      <c r="AO64" s="9">
        <f t="shared" ref="AO64" si="412">IF(OR(AO63="",AN64=""),"",AO63+AO59+AN64)</f>
        <v>-830508.58737292036</v>
      </c>
      <c r="AP64" s="9">
        <f t="shared" ref="AP64" si="413">IF(OR(AP63="",AO64=""),"",AP63+AP59+AO64)</f>
        <v>-886809.87495987979</v>
      </c>
      <c r="AQ64" s="9">
        <f t="shared" ref="AQ64" si="414">IF(OR(AQ63="",AP64=""),"",AQ63+AQ59+AP64)</f>
        <v>-932712.08770589181</v>
      </c>
      <c r="AR64" s="9">
        <f t="shared" ref="AR64" si="415">IF(OR(AR63="",AQ64=""),"",AR63+AR59+AQ64)</f>
        <v>-535606.67882861593</v>
      </c>
      <c r="AS64" s="9">
        <f t="shared" ref="AS64" si="416">IF(OR(AS63="",AR64=""),"",AS63+AS59+AR64)</f>
        <v>47488.548526152386</v>
      </c>
      <c r="AT64" s="9">
        <f t="shared" ref="AT64" si="417">IF(OR(AT63="",AS64=""),"",AT63+AT59+AS64)</f>
        <v>508305.34854419512</v>
      </c>
      <c r="AU64" s="9">
        <f t="shared" ref="AU64" si="418">IF(OR(AU63="",AT64=""),"",AU63+AU59+AT64)</f>
        <v>783890.03786235268</v>
      </c>
      <c r="AV64" s="9">
        <f t="shared" ref="AV64" si="419">IF(OR(AV63="",AU64=""),"",AV63+AV59+AU64)</f>
        <v>724466.64049270633</v>
      </c>
      <c r="AW64" s="9">
        <f t="shared" ref="AW64" si="420">IF(OR(AW63="",AV64=""),"",AW63+AW59+AV64)</f>
        <v>652512.48877031822</v>
      </c>
      <c r="AX64" s="9">
        <f t="shared" ref="AX64" si="421">IF(OR(AX63="",AW64=""),"",AX63+AX59+AW64)</f>
        <v>572820.39976144233</v>
      </c>
      <c r="AY64" s="9">
        <f t="shared" ref="AY64" si="422">IF(OR(AY63="",AX64=""),"",AY63+AY59+AX64)</f>
        <v>512536.23386469879</v>
      </c>
      <c r="AZ64" s="9">
        <f t="shared" ref="AZ64" si="423">IF(OR(AZ63="",AY64=""),"",AZ63+AZ59+AY64)</f>
        <v>474699.75472953491</v>
      </c>
      <c r="BA64" s="9">
        <f t="shared" ref="BA64" si="424">IF(OR(BA63="",AZ64=""),"",BA63+BA59+AZ64)</f>
        <v>628740.41528074152</v>
      </c>
      <c r="BB64" s="9">
        <f t="shared" ref="BB64" si="425">IF(OR(BB63="",BA64=""),"",BB63+BB59+BA64)</f>
        <v>510520.38988311024</v>
      </c>
      <c r="BC64" s="9">
        <f t="shared" ref="BC64" si="426">IF(OR(BC63="",BB64=""),"",BC63+BC59+BB64)</f>
        <v>398542.53844308021</v>
      </c>
      <c r="BD64" s="9">
        <f t="shared" ref="BD64" si="427">IF(OR(BD63="",BC64=""),"",BD63+BD59+BC64)</f>
        <v>268444.92875210755</v>
      </c>
      <c r="BE64" s="9">
        <f t="shared" ref="BE64" si="428">IF(OR(BE63="",BD64=""),"",BE63+BE59+BD64)</f>
        <v>131515.28423351914</v>
      </c>
      <c r="BF64" s="9">
        <f t="shared" ref="BF64" si="429">IF(OR(BF63="",BE64=""),"",BF63+BF59+BE64)</f>
        <v>4762.9759016001917</v>
      </c>
      <c r="BG64" s="9">
        <f t="shared" ref="BG64" si="430">IF(OR(BG63="",BF64=""),"",BG63+BG59+BF64)</f>
        <v>-119487.74796861759</v>
      </c>
      <c r="BH64" s="9">
        <f t="shared" ref="BH64:BW64" si="431">IF(OR(BH63="",BG64=""),"",BH63+BH59+BG64)</f>
        <v>-240405.05876984971</v>
      </c>
      <c r="BI64" s="9">
        <f t="shared" si="431"/>
        <v>-361022.44163727399</v>
      </c>
      <c r="BJ64" s="9">
        <f t="shared" si="431"/>
        <v>-484069.23051049397</v>
      </c>
      <c r="BK64" s="9">
        <f t="shared" si="431"/>
        <v>-601731.06679010577</v>
      </c>
      <c r="BL64" s="9">
        <f t="shared" si="431"/>
        <v>-665285.81035735831</v>
      </c>
      <c r="BM64" s="9">
        <f>IF(OR(BM63="",BL64=""),"",BM63+BM59+BL64)</f>
        <v>-632289.66768908035</v>
      </c>
      <c r="BN64" s="9">
        <f t="shared" si="431"/>
        <v>-598210.00641526317</v>
      </c>
      <c r="BO64" s="9">
        <f t="shared" si="431"/>
        <v>-558559.59149496409</v>
      </c>
      <c r="BP64" s="9">
        <f t="shared" si="431"/>
        <v>-498511.8088711556</v>
      </c>
      <c r="BQ64" s="9">
        <f t="shared" si="431"/>
        <v>-418171.39665594604</v>
      </c>
      <c r="BR64" s="9">
        <f t="shared" si="431"/>
        <v>-342933.6054097343</v>
      </c>
      <c r="BS64" s="9">
        <f t="shared" si="431"/>
        <v>-283094.22776678874</v>
      </c>
      <c r="BT64" s="9">
        <f t="shared" si="431"/>
        <v>-244956.44213226927</v>
      </c>
      <c r="BU64" s="9">
        <f t="shared" si="431"/>
        <v>-208149.18907079796</v>
      </c>
      <c r="BV64" s="9">
        <f t="shared" si="431"/>
        <v>-168803.11003336721</v>
      </c>
      <c r="BW64" s="9">
        <f t="shared" si="431"/>
        <v>-128290.60292005836</v>
      </c>
    </row>
    <row r="65" spans="1:79" s="5" customFormat="1" ht="8.25" hidden="1" customHeight="1" outlineLevel="1" x14ac:dyDescent="0.3">
      <c r="A65" s="44"/>
      <c r="B65" s="13"/>
      <c r="C65" s="13"/>
      <c r="D65" s="13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4"/>
      <c r="BQ65" s="14"/>
      <c r="BR65" s="14"/>
      <c r="BS65" s="14"/>
      <c r="BT65" s="14"/>
      <c r="BU65" s="14"/>
      <c r="BV65" s="14"/>
      <c r="BW65" s="14"/>
    </row>
    <row r="66" spans="1:79" s="5" customFormat="1" ht="15" hidden="1" customHeight="1" outlineLevel="1" x14ac:dyDescent="0.3">
      <c r="A66" s="255" t="s">
        <v>24</v>
      </c>
      <c r="B66" s="17"/>
      <c r="C66" s="32"/>
      <c r="D66" s="32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67">
        <v>1878286.3459755329</v>
      </c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  <c r="BF66" s="9"/>
      <c r="BG66" s="9"/>
      <c r="BH66" s="9"/>
      <c r="BI66" s="9"/>
      <c r="BJ66" s="9"/>
      <c r="BK66" s="9"/>
      <c r="BL66" s="9"/>
      <c r="BM66" s="9"/>
      <c r="BN66" s="9"/>
      <c r="BO66" s="9"/>
      <c r="BP66" s="9"/>
      <c r="BQ66" s="9"/>
      <c r="BR66" s="9"/>
      <c r="BS66" s="9"/>
      <c r="BT66" s="9"/>
      <c r="BU66" s="9"/>
      <c r="BV66" s="9"/>
      <c r="BW66" s="9"/>
    </row>
    <row r="67" spans="1:79" s="3" customFormat="1" ht="15" hidden="1" customHeight="1" outlineLevel="1" x14ac:dyDescent="0.3">
      <c r="A67" s="255"/>
      <c r="B67" s="17" t="s">
        <v>28</v>
      </c>
      <c r="C67" s="32"/>
      <c r="D67" s="32"/>
      <c r="E67" s="22">
        <f>IF('M2 Allocations - TD'!D9="","",'M2 Allocations - TD'!D35)</f>
        <v>0</v>
      </c>
      <c r="F67" s="22">
        <f>IF('M2 Allocations - TD'!E9="","",'M2 Allocations - TD'!E35)</f>
        <v>0</v>
      </c>
      <c r="G67" s="22">
        <f>IF('M2 Allocations - TD'!F9="","",'M2 Allocations - TD'!F35)</f>
        <v>0</v>
      </c>
      <c r="H67" s="22">
        <f>IF('M2 Allocations - TD'!G9="","",'M2 Allocations - TD'!G35)</f>
        <v>0</v>
      </c>
      <c r="I67" s="22">
        <f>IF('M2 Allocations - TD'!H9="","",'M2 Allocations - TD'!H35)</f>
        <v>360.22</v>
      </c>
      <c r="J67" s="22">
        <f>IF('M2 Allocations - TD'!I9="","",'M2 Allocations - TD'!I35)</f>
        <v>1356.5027975457876</v>
      </c>
      <c r="K67" s="22">
        <f>IF('M2 Allocations - TD'!J9="","",'M2 Allocations - TD'!J35)</f>
        <v>2255.3712414377201</v>
      </c>
      <c r="L67" s="22">
        <f>IF('M2 Allocations - TD'!K9="","",'M2 Allocations - TD'!K35)</f>
        <v>1897.7199413483188</v>
      </c>
      <c r="M67" s="22">
        <f>IF('M2 Allocations - TD'!L9="","",'M2 Allocations - TD'!L35)</f>
        <v>2405.4668833960245</v>
      </c>
      <c r="N67" s="22">
        <f>IF('M2 Allocations - TD'!M9="","",'M2 Allocations - TD'!M35)</f>
        <v>3262.8984825339485</v>
      </c>
      <c r="O67" s="22">
        <f>IF('M2 Allocations - TD'!N9="","",'M2 Allocations - TD'!N35)</f>
        <v>5909.4833335993335</v>
      </c>
      <c r="P67" s="22">
        <f>IF('M2 Allocations - TD'!O9="","",'M2 Allocations - TD'!O35)</f>
        <v>6425.014731291647</v>
      </c>
      <c r="Q67" s="22">
        <f>IF('M2 Allocations - TD'!P9="","",'M2 Allocations - TD'!P35)</f>
        <v>9106.0133494287093</v>
      </c>
      <c r="R67" s="22">
        <f>IF('M2 Allocations - TD'!Q9="","",'M2 Allocations - TD'!Q35)</f>
        <v>8390.7638449238184</v>
      </c>
      <c r="S67" s="22">
        <f>IF('M2 Allocations - TD'!R9="","",'M2 Allocations - TD'!R35)</f>
        <v>10997.379437607351</v>
      </c>
      <c r="T67" s="22">
        <f>IF('M2 Allocations - TD'!S9="","",'M2 Allocations - TD'!S35)</f>
        <v>20856.094406634937</v>
      </c>
      <c r="U67" s="22">
        <f>IF('M2 Allocations - TD'!T9="","",'M2 Allocations - TD'!T35)</f>
        <v>29338.039999999994</v>
      </c>
      <c r="V67" s="22">
        <f>IF('M2 Allocations - TD'!U9="","",'M2 Allocations - TD'!U35)</f>
        <v>27923.370923640025</v>
      </c>
      <c r="W67" s="22">
        <f>IF('M2 Allocations - TD'!V9="","",'M2 Allocations - TD'!V35)</f>
        <v>26983.721535135461</v>
      </c>
      <c r="X67" s="22">
        <f>IF('M2 Allocations - TD'!W9="","",'M2 Allocations - TD'!W35)</f>
        <v>19471.188276380515</v>
      </c>
      <c r="Y67" s="22">
        <f>IF('M2 Allocations - TD'!X9="","",'M2 Allocations - TD'!X35)</f>
        <v>18971.478034215677</v>
      </c>
      <c r="Z67" s="22">
        <f>IF('M2 Allocations - TD'!Y9="","",'M2 Allocations - TD'!Y35)</f>
        <v>20838.032820297231</v>
      </c>
      <c r="AA67" s="22">
        <f>IF('M2 Allocations - TD'!Z9="","",'M2 Allocations - TD'!Z35)</f>
        <v>24107.448446951264</v>
      </c>
      <c r="AB67" s="22">
        <f>IF('M2 Allocations - TD'!AA9="","",'M2 Allocations - TD'!AA35)</f>
        <v>21893.062382864882</v>
      </c>
      <c r="AC67" s="22">
        <f>IF('M2 Allocations - TD'!AB9="","",'M2 Allocations - TD'!AB35)</f>
        <v>24080.232432507251</v>
      </c>
      <c r="AD67" s="22">
        <f>IF('M2 Allocations - TD'!AC9="","",'M2 Allocations - TD'!AC35)</f>
        <v>25697.334922102909</v>
      </c>
      <c r="AE67" s="22">
        <f>IF('M2 Allocations - TD'!AD9="","",'M2 Allocations - TD'!AD35)</f>
        <v>34703.027598888038</v>
      </c>
      <c r="AF67" s="22">
        <f>IF('M2 Allocations - TD'!AE9="","",'M2 Allocations - TD'!AE35)</f>
        <v>75519.476357307751</v>
      </c>
      <c r="AG67" s="22">
        <f>IF('M2 Allocations - TD'!AF9="","",'M2 Allocations - TD'!AF35)</f>
        <v>100273.42685716876</v>
      </c>
      <c r="AH67" s="22">
        <f>IF('M2 Allocations - TD'!AG9="","",'M2 Allocations - TD'!AG35)</f>
        <v>85499.508585205374</v>
      </c>
      <c r="AI67" s="22">
        <f>IF('M2 Allocations - TD'!AH9="","",'M2 Allocations - TD'!AH35)</f>
        <v>69397.820475524379</v>
      </c>
      <c r="AJ67" s="22">
        <f>IF('M2 Allocations - TD'!AI9="","",'M2 Allocations - TD'!AI35)</f>
        <v>37821.144416831085</v>
      </c>
      <c r="AK67" s="22">
        <f>IF('M2 Allocations - TD'!AJ9="","",'M2 Allocations - TD'!AJ35)</f>
        <v>35865.098177838852</v>
      </c>
      <c r="AL67" s="22">
        <f>IF('M2 Allocations - TD'!AK9="","",'M2 Allocations - TD'!AK35)</f>
        <v>42905.24501769265</v>
      </c>
      <c r="AM67" s="22">
        <f>IF('M2 Allocations - TD'!AL9="","",'M2 Allocations - TD'!AL35)</f>
        <v>48941.253195931422</v>
      </c>
      <c r="AN67" s="22">
        <f>IF('M2 Allocations - TD'!AM9="","",'M2 Allocations - TD'!AM35)</f>
        <v>45736.205779424003</v>
      </c>
      <c r="AO67" s="22">
        <f>IF('M2 Allocations - TD'!AN9="","",'M2 Allocations - TD'!AN35)</f>
        <v>61794.995083764363</v>
      </c>
      <c r="AP67" s="22">
        <f>IF('M2 Allocations - TD'!AO9="","",'M2 Allocations - TD'!AO35)</f>
        <v>56159.323619014431</v>
      </c>
      <c r="AQ67" s="22">
        <f>IF('M2 Allocations - TD'!AP9="","",'M2 Allocations - TD'!AP35)</f>
        <v>66116.096564999927</v>
      </c>
      <c r="AR67" s="22">
        <f>IF('M2 Allocations - TD'!AQ9="","",'M2 Allocations - TD'!AQ35)</f>
        <v>196336.18137657503</v>
      </c>
      <c r="AS67" s="22">
        <f>IF('M2 Allocations - TD'!AR9="","",'M2 Allocations - TD'!AR35)</f>
        <v>261767.5472645007</v>
      </c>
      <c r="AT67" s="22">
        <f>IF('M2 Allocations - TD'!AS9="","",'M2 Allocations - TD'!AS35)</f>
        <v>232206.9863998002</v>
      </c>
      <c r="AU67" s="22">
        <f>IF('M2 Allocations - TD'!AT9="","",'M2 Allocations - TD'!AT35)</f>
        <v>149701.48799265211</v>
      </c>
      <c r="AV67" s="22">
        <f>IF('M2 Allocations - TD'!AU9="","",'M2 Allocations - TD'!AU35)</f>
        <v>63981.67593600769</v>
      </c>
      <c r="AW67" s="22">
        <f>IF('M2 Allocations - TD'!AV9="","",'M2 Allocations - TD'!AV35)</f>
        <v>56131.256299554763</v>
      </c>
      <c r="AX67" s="22">
        <f>IF('M2 Allocations - TD'!AW9="","",'M2 Allocations - TD'!AW35)</f>
        <v>57173.072833048078</v>
      </c>
      <c r="AY67" s="22">
        <f>IF('M2 Allocations - TD'!AX9="","",'M2 Allocations - TD'!AX35)</f>
        <v>61251.937727286851</v>
      </c>
      <c r="AZ67" s="22">
        <f>IF('M2 Allocations - TD'!AY9="","",'M2 Allocations - TD'!AY35)</f>
        <v>54765.460012100484</v>
      </c>
      <c r="BA67" s="22">
        <f>IF('M2 Allocations - TD'!AZ9="","",'M2 Allocations - TD'!AZ35)</f>
        <v>55225.416517369085</v>
      </c>
      <c r="BB67" s="22">
        <f>IF('M2 Allocations - TD'!BA9="","",'M2 Allocations - TD'!BA35)</f>
        <v>0</v>
      </c>
      <c r="BC67" s="22">
        <f>IF('M2 Allocations - TD'!BB9="","",'M2 Allocations - TD'!BB35)</f>
        <v>-142.24679364857641</v>
      </c>
      <c r="BD67" s="22">
        <f>IF('M2 Allocations - TD'!BC9="","",'M2 Allocations - TD'!BC35)</f>
        <v>0</v>
      </c>
      <c r="BE67" s="22">
        <f>IF('M2 Allocations - TD'!BD9="","",'M2 Allocations - TD'!BD35)</f>
        <v>0</v>
      </c>
      <c r="BF67" s="22">
        <f>IF('M2 Allocations - TD'!BE9="","",'M2 Allocations - TD'!BE35)</f>
        <v>0</v>
      </c>
      <c r="BG67" s="22">
        <f>IF('M2 Allocations - TD'!BF9="","",'M2 Allocations - TD'!BF35)</f>
        <v>0</v>
      </c>
      <c r="BH67" s="22">
        <f>IF('M2 Allocations - TD'!BG9="","",'M2 Allocations - TD'!BG35)</f>
        <v>0</v>
      </c>
      <c r="BI67" s="22">
        <f>IF('M2 Allocations - TD'!BH9="","",'M2 Allocations - TD'!BH35)</f>
        <v>0</v>
      </c>
      <c r="BJ67" s="22">
        <f>IF('M2 Allocations - TD'!BI9="","",'M2 Allocations - TD'!BI35)</f>
        <v>0</v>
      </c>
      <c r="BK67" s="22">
        <f>IF('M2 Allocations - TD'!BJ9="","",'M2 Allocations - TD'!BJ35)</f>
        <v>0</v>
      </c>
      <c r="BL67" s="22">
        <f>IF('M2 Allocations - TD'!BK9="","",'M2 Allocations - TD'!BK35)</f>
        <v>0</v>
      </c>
      <c r="BM67" s="22">
        <f>IF('M2 Allocations - TD'!BL9="","",'M2 Allocations - TD'!BL35)</f>
        <v>0</v>
      </c>
      <c r="BN67" s="22">
        <f>IF('M2 Allocations - TD'!BM9="","",'M2 Allocations - TD'!BM35)</f>
        <v>0</v>
      </c>
      <c r="BO67" s="22">
        <f>IF('M2 Allocations - TD'!BN9="","",'M2 Allocations - TD'!BN35)</f>
        <v>0</v>
      </c>
      <c r="BP67" s="22">
        <f>IF('M2 Allocations - TD'!BO9="","",'M2 Allocations - TD'!BO35)</f>
        <v>0</v>
      </c>
      <c r="BQ67" s="22">
        <f>IF('M2 Allocations - TD'!BP9="","",'M2 Allocations - TD'!BP35)</f>
        <v>0</v>
      </c>
      <c r="BR67" s="22">
        <f>IF('M2 Allocations - TD'!BQ9="","",'M2 Allocations - TD'!BQ35)</f>
        <v>-101.14999999990687</v>
      </c>
      <c r="BS67" s="22">
        <f>IF('M2 Allocations - TD'!BR9="","",'M2 Allocations - TD'!BR35)</f>
        <v>-108.16000000014901</v>
      </c>
      <c r="BT67" s="22">
        <f>IF('M2 Allocations - TD'!BS9="","",'M2 Allocations - TD'!BS35)</f>
        <v>-67.520000000018626</v>
      </c>
      <c r="BU67" s="22">
        <f>IF('M2 Allocations - TD'!BT9="","",'M2 Allocations - TD'!BT35)</f>
        <v>-54.19</v>
      </c>
      <c r="BV67" s="22">
        <f>IF('M2 Allocations - TD'!BU9="","",'M2 Allocations - TD'!BU35)</f>
        <v>-56.58</v>
      </c>
      <c r="BW67" s="22">
        <f>IF('M2 Allocations - TD'!BV9="","",'M2 Allocations - TD'!BV35)</f>
        <v>-61.18</v>
      </c>
    </row>
    <row r="68" spans="1:79" s="5" customFormat="1" ht="15" hidden="1" customHeight="1" outlineLevel="1" x14ac:dyDescent="0.3">
      <c r="A68" s="255"/>
      <c r="B68" s="18" t="s">
        <v>26</v>
      </c>
      <c r="C68" s="26"/>
      <c r="D68" s="26"/>
      <c r="E68" s="24">
        <v>0</v>
      </c>
      <c r="F68" s="24">
        <v>0</v>
      </c>
      <c r="G68" s="24">
        <v>0</v>
      </c>
      <c r="H68" s="24">
        <v>4867.8</v>
      </c>
      <c r="I68" s="24">
        <v>9528.7800000000007</v>
      </c>
      <c r="J68" s="24">
        <v>9622.07</v>
      </c>
      <c r="K68" s="24">
        <v>10571.65</v>
      </c>
      <c r="L68" s="24">
        <v>9276.2800000000007</v>
      </c>
      <c r="M68" s="24">
        <v>8552.14</v>
      </c>
      <c r="N68" s="24">
        <v>8040.28</v>
      </c>
      <c r="O68" s="24">
        <v>7958.8</v>
      </c>
      <c r="P68" s="24">
        <f>108234.02+94465.45</f>
        <v>202699.47</v>
      </c>
      <c r="Q68" s="24">
        <v>167678.56</v>
      </c>
      <c r="R68" s="22">
        <f>IF('M2 Allocations - TD'!Q54="","",'M2 Allocations - TD'!Q72)</f>
        <v>183651.06125723169</v>
      </c>
      <c r="S68" s="22">
        <f>IF('M2 Allocations - TD'!R54="","",'M2 Allocations - TD'!R72)</f>
        <v>187110.90550820582</v>
      </c>
      <c r="T68" s="22">
        <f>IF('M2 Allocations - TD'!S54="","",'M2 Allocations - TD'!S72)</f>
        <v>223442.58102316182</v>
      </c>
      <c r="U68" s="22">
        <f>IF('M2 Allocations - TD'!T54="","",'M2 Allocations - TD'!T72)</f>
        <v>211112.22603032622</v>
      </c>
      <c r="V68" s="22">
        <f>IF('M2 Allocations - TD'!U54="","",'M2 Allocations - TD'!U72)</f>
        <v>233963.66032568182</v>
      </c>
      <c r="W68" s="22">
        <f>IF('M2 Allocations - TD'!V54="","",'M2 Allocations - TD'!V72)</f>
        <v>223064.28470931173</v>
      </c>
      <c r="X68" s="22">
        <f>IF('M2 Allocations - TD'!W54="","",'M2 Allocations - TD'!W72)</f>
        <v>212741.63673550039</v>
      </c>
      <c r="Y68" s="22">
        <f>IF('M2 Allocations - TD'!X54="","",'M2 Allocations - TD'!X72)</f>
        <v>202298.65943791193</v>
      </c>
      <c r="Z68" s="22">
        <f>IF('M2 Allocations - TD'!Y54="","",'M2 Allocations - TD'!Y72)</f>
        <v>185145.40058784836</v>
      </c>
      <c r="AA68" s="22">
        <f>IF('M2 Allocations - TD'!Z54="","",'M2 Allocations - TD'!Z72)</f>
        <v>187242.02591890033</v>
      </c>
      <c r="AB68" s="22">
        <f>IF('M2 Allocations - TD'!AA54="","",'M2 Allocations - TD'!AA72)</f>
        <v>102199.67</v>
      </c>
      <c r="AC68" s="22">
        <f>IF('M2 Allocations - TD'!AB54="","",'M2 Allocations - TD'!AB72)</f>
        <v>15774.991410991883</v>
      </c>
      <c r="AD68" s="22">
        <f>IF('M2 Allocations - TD'!AC54="","",'M2 Allocations - TD'!AC72)</f>
        <v>14999.076289049191</v>
      </c>
      <c r="AE68" s="22">
        <f>IF('M2 Allocations - TD'!AD54="","",'M2 Allocations - TD'!AD72)</f>
        <v>17802.440022199695</v>
      </c>
      <c r="AF68" s="22">
        <f>IF('M2 Allocations - TD'!AE54="","",'M2 Allocations - TD'!AE72)</f>
        <v>19775.612550633668</v>
      </c>
      <c r="AG68" s="22">
        <f>IF('M2 Allocations - TD'!AF54="","",'M2 Allocations - TD'!AF72)</f>
        <v>11062.273989486501</v>
      </c>
      <c r="AH68" s="22">
        <f>IF('M2 Allocations - TD'!AG54="","",'M2 Allocations - TD'!AG72)</f>
        <v>20313.771907757455</v>
      </c>
      <c r="AI68" s="22">
        <f>IF('M2 Allocations - TD'!AH54="","",'M2 Allocations - TD'!AH72)</f>
        <v>19132.25484498954</v>
      </c>
      <c r="AJ68" s="22">
        <f>IF('M2 Allocations - TD'!AI54="","",'M2 Allocations - TD'!AI72)</f>
        <v>18842.570934578442</v>
      </c>
      <c r="AK68" s="22">
        <f>IF('M2 Allocations - TD'!AJ54="","",'M2 Allocations - TD'!AJ72)</f>
        <v>17291.908336856264</v>
      </c>
      <c r="AL68" s="22">
        <f>IF('M2 Allocations - TD'!AK54="","",'M2 Allocations - TD'!AK72)</f>
        <v>16424.771759142779</v>
      </c>
      <c r="AM68" s="22">
        <f>IF('M2 Allocations - TD'!AL54="","",'M2 Allocations - TD'!AL72)</f>
        <v>19194.293385468092</v>
      </c>
      <c r="AN68" s="22">
        <f>IF('M2 Allocations - TD'!AM54="","",'M2 Allocations - TD'!AM72)</f>
        <v>38886.814638059877</v>
      </c>
      <c r="AO68" s="22">
        <f>IF('M2 Allocations - TD'!AN54="","",'M2 Allocations - TD'!AN72)</f>
        <v>62163.30838583759</v>
      </c>
      <c r="AP68" s="22">
        <f>IF('M2 Allocations - TD'!AO54="","",'M2 Allocations - TD'!AO72)</f>
        <v>62277.891788111709</v>
      </c>
      <c r="AQ68" s="22">
        <f>IF('M2 Allocations - TD'!AP54="","",'M2 Allocations - TD'!AP72)</f>
        <v>61090.351080169654</v>
      </c>
      <c r="AR68" s="22">
        <f>IF('M2 Allocations - TD'!AQ54="","",'M2 Allocations - TD'!AQ72)</f>
        <v>77031.361873120681</v>
      </c>
      <c r="AS68" s="22">
        <f>IF('M2 Allocations - TD'!AR54="","",'M2 Allocations - TD'!AR72)</f>
        <v>71605.590509478847</v>
      </c>
      <c r="AT68" s="22">
        <f>IF('M2 Allocations - TD'!AS54="","",'M2 Allocations - TD'!AS72)</f>
        <v>79252.326006964737</v>
      </c>
      <c r="AU68" s="22">
        <f>IF('M2 Allocations - TD'!AT54="","",'M2 Allocations - TD'!AT72)</f>
        <v>80418.423982704393</v>
      </c>
      <c r="AV68" s="22">
        <f>IF('M2 Allocations - TD'!AU54="","",'M2 Allocations - TD'!AU72)</f>
        <v>75914.605849404077</v>
      </c>
      <c r="AW68" s="22">
        <f>IF('M2 Allocations - TD'!AV54="","",'M2 Allocations - TD'!AV72)</f>
        <v>67084.185364881603</v>
      </c>
      <c r="AX68" s="22">
        <f>IF('M2 Allocations - TD'!AW54="","",'M2 Allocations - TD'!AW72)</f>
        <v>62856.748290520285</v>
      </c>
      <c r="AY68" s="22">
        <f>IF('M2 Allocations - TD'!AX54="","",'M2 Allocations - TD'!AX72)</f>
        <v>66459.230205220156</v>
      </c>
      <c r="AZ68" s="22">
        <f>IF('M2 Allocations - TD'!AY54="","",'M2 Allocations - TD'!AY72)</f>
        <v>66430.245030828315</v>
      </c>
      <c r="BA68" s="22">
        <f>IF('M2 Allocations - TD'!AZ54="","",'M2 Allocations - TD'!AZ72)</f>
        <v>38508.585383210528</v>
      </c>
      <c r="BB68" s="22">
        <f>IF('M2 Allocations - TD'!BA54="","",'M2 Allocations - TD'!BA72)</f>
        <v>44139.712667457272</v>
      </c>
      <c r="BC68" s="22">
        <f>IF('M2 Allocations - TD'!BB54="","",'M2 Allocations - TD'!BB72)</f>
        <v>44831.320451790816</v>
      </c>
      <c r="BD68" s="22">
        <f>IF('M2 Allocations - TD'!BC54="","",'M2 Allocations - TD'!BC72)</f>
        <v>11299.677842574871</v>
      </c>
      <c r="BE68" s="22">
        <f>IF('M2 Allocations - TD'!BD54="","",'M2 Allocations - TD'!BD72)</f>
        <v>50403.777431042647</v>
      </c>
      <c r="BF68" s="22">
        <f>IF('M2 Allocations - TD'!BE54="","",'M2 Allocations - TD'!BE72)</f>
        <v>51924.778274542303</v>
      </c>
      <c r="BG68" s="22">
        <f>IF('M2 Allocations - TD'!BF54="","",'M2 Allocations - TD'!BF72)</f>
        <v>52673.048419221035</v>
      </c>
      <c r="BH68" s="22">
        <f>IF('M2 Allocations - TD'!BG54="","",'M2 Allocations - TD'!BG72)</f>
        <v>46395.596252741838</v>
      </c>
      <c r="BI68" s="22">
        <f>IF('M2 Allocations - TD'!BH54="","",'M2 Allocations - TD'!BH72)</f>
        <v>45485.528963265475</v>
      </c>
      <c r="BJ68" s="22">
        <f>IF('M2 Allocations - TD'!BI54="","",'M2 Allocations - TD'!BI72)</f>
        <v>46424.397026326449</v>
      </c>
      <c r="BK68" s="22">
        <f>IF('M2 Allocations - TD'!BJ54="","",'M2 Allocations - TD'!BJ72)</f>
        <v>42444.211387439616</v>
      </c>
      <c r="BL68" s="22">
        <f>IF('M2 Allocations - TD'!BK54="","",'M2 Allocations - TD'!BK72)</f>
        <v>37845.94077531778</v>
      </c>
      <c r="BM68" s="22">
        <f>IF('M2 Allocations - TD'!BL54="","",'M2 Allocations - TD'!BL72)</f>
        <v>-731.33700161567504</v>
      </c>
      <c r="BN68" s="22">
        <f>IF('M2 Allocations - TD'!BM54="","",'M2 Allocations - TD'!BM72)</f>
        <v>1437.7999422217736</v>
      </c>
      <c r="BO68" s="22">
        <f>IF('M2 Allocations - TD'!BN54="","",'M2 Allocations - TD'!BN72)</f>
        <v>1448.8425667251033</v>
      </c>
      <c r="BP68" s="22">
        <f>IF('M2 Allocations - TD'!BO54="","",'M2 Allocations - TD'!BO72)</f>
        <v>1380.7821512277105</v>
      </c>
      <c r="BQ68" s="22">
        <f>IF('M2 Allocations - TD'!BP54="","",'M2 Allocations - TD'!BP72)</f>
        <v>1767.2604926793401</v>
      </c>
      <c r="BR68" s="22">
        <f>IF('M2 Allocations - TD'!BQ54="","",'M2 Allocations - TD'!BQ72)</f>
        <v>1691.5909448949833</v>
      </c>
      <c r="BS68" s="22">
        <f>IF('M2 Allocations - TD'!BR54="","",'M2 Allocations - TD'!BR72)</f>
        <v>1824.9961214654177</v>
      </c>
      <c r="BT68" s="22">
        <f>IF('M2 Allocations - TD'!BS54="","",'M2 Allocations - TD'!BS72)</f>
        <v>1633.3060195728406</v>
      </c>
      <c r="BU68" s="22">
        <f>IF('M2 Allocations - TD'!BT54="","",'M2 Allocations - TD'!BT72)</f>
        <v>1516.4702313379935</v>
      </c>
      <c r="BV68" s="22">
        <f>IF('M2 Allocations - TD'!BU54="","",'M2 Allocations - TD'!BU72)</f>
        <v>1543.877757784162</v>
      </c>
      <c r="BW68" s="22">
        <f>IF('M2 Allocations - TD'!BV54="","",'M2 Allocations - TD'!BV72)</f>
        <v>1569.3618023591519</v>
      </c>
    </row>
    <row r="69" spans="1:79" s="5" customFormat="1" ht="15" hidden="1" customHeight="1" outlineLevel="1" x14ac:dyDescent="0.3">
      <c r="A69" s="255"/>
      <c r="B69" s="18" t="s">
        <v>47</v>
      </c>
      <c r="C69" s="26"/>
      <c r="D69" s="26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>
        <f>+'M2 TD amort'!C36</f>
        <v>0</v>
      </c>
      <c r="P69" s="24">
        <f>IF(P68="","",-'M2 TD amort'!D36)</f>
        <v>-147923.54</v>
      </c>
      <c r="Q69" s="24">
        <f>IF(Q68="","",-'M2 TD amort'!E36)</f>
        <v>-122366.41</v>
      </c>
      <c r="R69" s="22">
        <f>IF(R68="","",-'M2 TD amort'!F36)</f>
        <v>-135610.26999999999</v>
      </c>
      <c r="S69" s="22">
        <f>IF(S68="","",-'M2 TD amort'!G36)</f>
        <v>-137927.79</v>
      </c>
      <c r="T69" s="22">
        <f>IF(T68="","",-'M2 TD amort'!H36)</f>
        <v>-164689.71</v>
      </c>
      <c r="U69" s="22">
        <f>IF(U68="","",-'M2 TD amort'!I36)</f>
        <v>-155769.59</v>
      </c>
      <c r="V69" s="22">
        <f>IF(V68="","",-'M2 TD amort'!J36)</f>
        <v>-172638.51</v>
      </c>
      <c r="W69" s="22">
        <f>IF(W68="","",-'M2 TD amort'!K36)</f>
        <v>-164503.71</v>
      </c>
      <c r="X69" s="22">
        <f>IF(X68="","",-'M2 TD amort'!L36)</f>
        <v>-156843.66</v>
      </c>
      <c r="Y69" s="22">
        <f>IF(Y68="","",-'M2 TD amort'!M36)</f>
        <v>-149437.09</v>
      </c>
      <c r="Z69" s="22">
        <f>IF(Z68="","",-'M2 TD amort'!N36)</f>
        <v>-137029.1</v>
      </c>
      <c r="AA69" s="22">
        <f>IF(AA68="","",-'M2 TD amort'!O36)</f>
        <v>-138956.35</v>
      </c>
      <c r="AB69" s="22">
        <f>IF(AB68="","",-'M2 TD amort'!P36)</f>
        <v>163073.60999999999</v>
      </c>
      <c r="AC69" s="22">
        <f>IF(AC68="","",-'M2 TD amort'!Q36)</f>
        <v>28184.85</v>
      </c>
      <c r="AD69" s="22">
        <f>IF(AD68="","",-'M2 TD amort'!R36)</f>
        <v>26811.56</v>
      </c>
      <c r="AE69" s="22">
        <f>IF(AE68="","",-'M2 TD amort'!S36)</f>
        <v>30658.16</v>
      </c>
      <c r="AF69" s="22">
        <f>IF(AF68="","",-'M2 TD amort'!T36)</f>
        <v>33927.269999999997</v>
      </c>
      <c r="AG69" s="22">
        <f>IF(AG68="","",-'M2 TD amort'!U36)</f>
        <v>20613.12</v>
      </c>
      <c r="AH69" s="22">
        <f>IF(AH68="","",-'M2 TD amort'!V36)</f>
        <v>34940.29</v>
      </c>
      <c r="AI69" s="22">
        <f>IF(AI68="","",-'M2 TD amort'!W36)</f>
        <v>32815.35</v>
      </c>
      <c r="AJ69" s="22">
        <f>IF(AJ68="","",-'M2 TD amort'!X36)</f>
        <v>32400.86</v>
      </c>
      <c r="AK69" s="22">
        <f>IF(AK68="","",-'M2 TD amort'!Y36)</f>
        <v>30448.7</v>
      </c>
      <c r="AL69" s="22">
        <f>IF(AL68="","",-'M2 TD amort'!Z36)</f>
        <v>29651.5</v>
      </c>
      <c r="AM69" s="22">
        <f>IF(AM68="","",-'M2 TD amort'!AA36)</f>
        <v>33179.11</v>
      </c>
      <c r="AN69" s="22">
        <f>IF(AN68="","",-'M2 TD amort'!AB36)</f>
        <v>1500.43</v>
      </c>
      <c r="AO69" s="22">
        <f>IF(AO68="","",-'M2 TD amort'!AC36)</f>
        <v>2352.08</v>
      </c>
      <c r="AP69" s="22">
        <f>IF(AP68="","",-'M2 TD amort'!AD36)</f>
        <v>2341.8200000000002</v>
      </c>
      <c r="AQ69" s="22">
        <f>IF(AQ68="","",-'M2 TD amort'!AE36)</f>
        <v>2285.06</v>
      </c>
      <c r="AR69" s="22">
        <f>IF(AR68="","",-'M2 TD amort'!AF36)</f>
        <v>2878.25</v>
      </c>
      <c r="AS69" s="22">
        <f>IF(AS68="","",-'M2 TD amort'!AG36)</f>
        <v>2679.25</v>
      </c>
      <c r="AT69" s="22">
        <f>IF(AT68="","",-'M2 TD amort'!AH36)</f>
        <v>2966.75</v>
      </c>
      <c r="AU69" s="22">
        <f>IF(AU68="","",-'M2 TD amort'!AI36)</f>
        <v>3006.59</v>
      </c>
      <c r="AV69" s="22">
        <f>IF(AV68="","",-'M2 TD amort'!AJ36)</f>
        <v>2836.24</v>
      </c>
      <c r="AW69" s="22">
        <f>IF(AW68="","",-'M2 TD amort'!AK36)</f>
        <v>2518.7800000000002</v>
      </c>
      <c r="AX69" s="22">
        <f>IF(AX68="","",-'M2 TD amort'!AL36)</f>
        <v>2370.0100000000002</v>
      </c>
      <c r="AY69" s="22">
        <f>IF(AY68="","",-'M2 TD amort'!AM36)</f>
        <v>2508.15</v>
      </c>
      <c r="AZ69" s="22">
        <f>IF(AZ68="","",-'M2 TD amort'!AN36)</f>
        <v>-43670.64</v>
      </c>
      <c r="BA69" s="22">
        <f>IF(BA68="","",-'M2 TD amort'!AO36)</f>
        <v>-24903.919999999998</v>
      </c>
      <c r="BB69" s="22">
        <f>IF(BB68="","",-'M2 TD amort'!AP36)</f>
        <v>-28515.46</v>
      </c>
      <c r="BC69" s="22">
        <f>IF(BC68="","",-'M2 TD amort'!AQ36)</f>
        <v>-28951.69</v>
      </c>
      <c r="BD69" s="22">
        <f>IF(BD68="","",-'M2 TD amort'!AR36)</f>
        <v>-7358.44</v>
      </c>
      <c r="BE69" s="22">
        <f>IF(BE68="","",-'M2 TD amort'!AS36)</f>
        <v>-32544.66</v>
      </c>
      <c r="BF69" s="22">
        <f>IF(BF68="","",-'M2 TD amort'!AT36)</f>
        <v>-33521.589999999997</v>
      </c>
      <c r="BG69" s="22">
        <f>IF(BG68="","",-'M2 TD amort'!AU36)</f>
        <v>-33998.61</v>
      </c>
      <c r="BH69" s="22">
        <f>IF(BH68="","",-'M2 TD amort'!AV36)</f>
        <v>-29947.3</v>
      </c>
      <c r="BI69" s="22">
        <f>IF(BI68="","",-'M2 TD amort'!AW36)</f>
        <v>-29372.76</v>
      </c>
      <c r="BJ69" s="22">
        <f>IF(BJ68="","",-'M2 TD amort'!AX36)</f>
        <v>-29994.51</v>
      </c>
      <c r="BK69" s="22">
        <f>IF(BK68="","",-'M2 TD amort'!AY36)</f>
        <v>-27431.4</v>
      </c>
      <c r="BL69" s="22">
        <f>IF(BL68="","",-'M2 TD amort'!AZ36)</f>
        <v>-37690.370000000003</v>
      </c>
      <c r="BM69" s="22">
        <f>IF(BM68="","",-'M2 TD amort'!BA36)</f>
        <v>999.06</v>
      </c>
      <c r="BN69" s="22">
        <f>IF(BN68="","",-'M2 TD amort'!BB36)</f>
        <v>-1068.3499999999999</v>
      </c>
      <c r="BO69" s="22">
        <f>IF(BO68="","",-'M2 TD amort'!BC36)</f>
        <v>-1085.3800000000001</v>
      </c>
      <c r="BP69" s="22">
        <f>IF(BP68="","",-'M2 TD amort'!BD36)</f>
        <v>-1047.53</v>
      </c>
      <c r="BQ69" s="22">
        <f>IF(BQ68="","",-'M2 TD amort'!BE36)</f>
        <v>-1336.85</v>
      </c>
      <c r="BR69" s="22">
        <f>IF(BR68="","",-'M2 TD amort'!BF36)</f>
        <v>-1272.6199999999999</v>
      </c>
      <c r="BS69" s="22">
        <f>IF(BS68="","",-'M2 TD amort'!BG36)</f>
        <v>-1376.1</v>
      </c>
      <c r="BT69" s="22">
        <f>IF(BT68="","",-'M2 TD amort'!BH36)</f>
        <v>-1261.3</v>
      </c>
      <c r="BU69" s="22">
        <f>IF(BU68="","",-'M2 TD amort'!BI36)</f>
        <v>-1153.97</v>
      </c>
      <c r="BV69" s="22">
        <f>IF(BV68="","",-'M2 TD amort'!BJ36)</f>
        <v>-1129.31</v>
      </c>
      <c r="BW69" s="22">
        <f>IF(BW68="","",-'M2 TD amort'!BK36)</f>
        <v>-1123.8499999999999</v>
      </c>
    </row>
    <row r="70" spans="1:79" s="5" customFormat="1" ht="15" hidden="1" customHeight="1" outlineLevel="1" x14ac:dyDescent="0.3">
      <c r="A70" s="255"/>
      <c r="B70" s="18" t="s">
        <v>48</v>
      </c>
      <c r="C70" s="26"/>
      <c r="D70" s="26"/>
      <c r="E70" s="9"/>
      <c r="F70" s="9"/>
      <c r="G70" s="9"/>
      <c r="H70" s="9"/>
      <c r="I70" s="9"/>
      <c r="J70" s="9"/>
      <c r="K70" s="9"/>
      <c r="L70" s="9"/>
      <c r="M70" s="9"/>
      <c r="N70" s="9"/>
      <c r="O70" s="9">
        <f>IF(OR(O69="",O68=""),"",O68+O69)</f>
        <v>7958.8</v>
      </c>
      <c r="P70" s="9">
        <f t="shared" ref="P70" si="432">IF(OR(P69="",P68=""),"",P68+P69)</f>
        <v>54775.929999999993</v>
      </c>
      <c r="Q70" s="9">
        <f t="shared" ref="Q70" si="433">IF(OR(Q69="",Q68=""),"",Q68+Q69)</f>
        <v>45312.149999999994</v>
      </c>
      <c r="R70" s="9">
        <f t="shared" ref="R70" si="434">IF(OR(R69="",R68=""),"",R68+R69)</f>
        <v>48040.7912572317</v>
      </c>
      <c r="S70" s="9">
        <f t="shared" ref="S70" si="435">IF(OR(S69="",S68=""),"",S68+S69)</f>
        <v>49183.11550820581</v>
      </c>
      <c r="T70" s="9">
        <f t="shared" ref="T70" si="436">IF(OR(T69="",T68=""),"",T68+T69)</f>
        <v>58752.871023161832</v>
      </c>
      <c r="U70" s="9">
        <f t="shared" ref="U70" si="437">IF(OR(U69="",U68=""),"",U68+U69)</f>
        <v>55342.636030326219</v>
      </c>
      <c r="V70" s="9">
        <f t="shared" ref="V70" si="438">IF(OR(V69="",V68=""),"",V68+V69)</f>
        <v>61325.150325681811</v>
      </c>
      <c r="W70" s="9">
        <f t="shared" ref="W70" si="439">IF(OR(W69="",W68=""),"",W68+W69)</f>
        <v>58560.574709311739</v>
      </c>
      <c r="X70" s="9">
        <f t="shared" ref="X70" si="440">IF(OR(X69="",X68=""),"",X68+X69)</f>
        <v>55897.976735500386</v>
      </c>
      <c r="Y70" s="9">
        <f t="shared" ref="Y70" si="441">IF(OR(Y69="",Y68=""),"",Y68+Y69)</f>
        <v>52861.569437911938</v>
      </c>
      <c r="Z70" s="9">
        <f t="shared" ref="Z70" si="442">IF(OR(Z69="",Z68=""),"",Z68+Z69)</f>
        <v>48116.300587848353</v>
      </c>
      <c r="AA70" s="9">
        <f t="shared" ref="AA70" si="443">IF(OR(AA69="",AA68=""),"",AA68+AA69)</f>
        <v>48285.675918900321</v>
      </c>
      <c r="AB70" s="9">
        <f>IF(OR(AB69="",AB68=""),"",AB68+AB69)</f>
        <v>265273.27999999997</v>
      </c>
      <c r="AC70" s="9">
        <f t="shared" ref="AC70" si="444">IF(OR(AC69="",AC68=""),"",AC68+AC69)</f>
        <v>43959.841410991881</v>
      </c>
      <c r="AD70" s="9">
        <f t="shared" ref="AD70" si="445">IF(OR(AD69="",AD68=""),"",AD68+AD69)</f>
        <v>41810.636289049195</v>
      </c>
      <c r="AE70" s="9">
        <f t="shared" ref="AE70" si="446">IF(OR(AE69="",AE68=""),"",AE68+AE69)</f>
        <v>48460.600022199695</v>
      </c>
      <c r="AF70" s="9">
        <f t="shared" ref="AF70" si="447">IF(OR(AF69="",AF68=""),"",AF68+AF69)</f>
        <v>53702.882550633665</v>
      </c>
      <c r="AG70" s="9">
        <f t="shared" ref="AG70" si="448">IF(OR(AG69="",AG68=""),"",AG68+AG69)</f>
        <v>31675.3939894865</v>
      </c>
      <c r="AH70" s="9">
        <f t="shared" ref="AH70" si="449">IF(OR(AH69="",AH68=""),"",AH68+AH69)</f>
        <v>55254.061907757452</v>
      </c>
      <c r="AI70" s="9">
        <f t="shared" ref="AI70" si="450">IF(OR(AI69="",AI68=""),"",AI68+AI69)</f>
        <v>51947.604844989539</v>
      </c>
      <c r="AJ70" s="9">
        <f t="shared" ref="AJ70" si="451">IF(OR(AJ69="",AJ68=""),"",AJ68+AJ69)</f>
        <v>51243.430934578442</v>
      </c>
      <c r="AK70" s="9">
        <f t="shared" ref="AK70" si="452">IF(OR(AK69="",AK68=""),"",AK68+AK69)</f>
        <v>47740.608336856269</v>
      </c>
      <c r="AL70" s="9">
        <f t="shared" ref="AL70" si="453">IF(OR(AL69="",AL68=""),"",AL68+AL69)</f>
        <v>46076.271759142779</v>
      </c>
      <c r="AM70" s="9">
        <f t="shared" ref="AM70:BW70" si="454">IF(OR(AM69="",AM68=""),"",AM68+AM69)</f>
        <v>52373.403385468089</v>
      </c>
      <c r="AN70" s="9">
        <f t="shared" si="454"/>
        <v>40387.244638059878</v>
      </c>
      <c r="AO70" s="9">
        <f t="shared" si="454"/>
        <v>64515.388385837592</v>
      </c>
      <c r="AP70" s="9">
        <f t="shared" si="454"/>
        <v>64619.711788111708</v>
      </c>
      <c r="AQ70" s="9">
        <f t="shared" si="454"/>
        <v>63375.411080169652</v>
      </c>
      <c r="AR70" s="9">
        <f t="shared" si="454"/>
        <v>79909.611873120681</v>
      </c>
      <c r="AS70" s="9">
        <f t="shared" si="454"/>
        <v>74284.840509478847</v>
      </c>
      <c r="AT70" s="9">
        <f t="shared" si="454"/>
        <v>82219.076006964737</v>
      </c>
      <c r="AU70" s="9">
        <f t="shared" si="454"/>
        <v>83425.013982704389</v>
      </c>
      <c r="AV70" s="9">
        <f t="shared" si="454"/>
        <v>78750.845849404082</v>
      </c>
      <c r="AW70" s="9">
        <f t="shared" si="454"/>
        <v>69602.965364881602</v>
      </c>
      <c r="AX70" s="9">
        <f t="shared" si="454"/>
        <v>65226.758290520287</v>
      </c>
      <c r="AY70" s="9">
        <f t="shared" si="454"/>
        <v>68967.38020522015</v>
      </c>
      <c r="AZ70" s="9">
        <f t="shared" si="454"/>
        <v>22759.605030828316</v>
      </c>
      <c r="BA70" s="9">
        <f t="shared" si="454"/>
        <v>13604.665383210529</v>
      </c>
      <c r="BB70" s="9">
        <f t="shared" si="454"/>
        <v>15624.252667457273</v>
      </c>
      <c r="BC70" s="9">
        <f t="shared" si="454"/>
        <v>15879.630451790817</v>
      </c>
      <c r="BD70" s="9">
        <f t="shared" si="454"/>
        <v>3941.2378425748711</v>
      </c>
      <c r="BE70" s="9">
        <f t="shared" si="454"/>
        <v>17859.117431042647</v>
      </c>
      <c r="BF70" s="9">
        <f t="shared" si="454"/>
        <v>18403.188274542306</v>
      </c>
      <c r="BG70" s="9">
        <f t="shared" si="454"/>
        <v>18674.438419221035</v>
      </c>
      <c r="BH70" s="9">
        <f t="shared" si="454"/>
        <v>16448.296252741839</v>
      </c>
      <c r="BI70" s="9">
        <f t="shared" si="454"/>
        <v>16112.768963265476</v>
      </c>
      <c r="BJ70" s="9">
        <f t="shared" si="454"/>
        <v>16429.887026326451</v>
      </c>
      <c r="BK70" s="9">
        <f t="shared" si="454"/>
        <v>15012.811387439615</v>
      </c>
      <c r="BL70" s="9">
        <f t="shared" si="454"/>
        <v>155.57077531777759</v>
      </c>
      <c r="BM70" s="9">
        <f t="shared" si="454"/>
        <v>267.72299838432491</v>
      </c>
      <c r="BN70" s="9">
        <f t="shared" si="454"/>
        <v>369.44994222177365</v>
      </c>
      <c r="BO70" s="9">
        <f t="shared" si="454"/>
        <v>363.46256672510322</v>
      </c>
      <c r="BP70" s="9">
        <f t="shared" si="454"/>
        <v>333.25215122771056</v>
      </c>
      <c r="BQ70" s="9">
        <f t="shared" si="454"/>
        <v>430.41049267934022</v>
      </c>
      <c r="BR70" s="9">
        <f t="shared" si="454"/>
        <v>418.9709448949834</v>
      </c>
      <c r="BS70" s="9">
        <f t="shared" si="454"/>
        <v>448.89612146541776</v>
      </c>
      <c r="BT70" s="9">
        <f t="shared" si="454"/>
        <v>372.00601957284061</v>
      </c>
      <c r="BU70" s="9">
        <f t="shared" si="454"/>
        <v>362.50023133799345</v>
      </c>
      <c r="BV70" s="9">
        <f t="shared" si="454"/>
        <v>414.56775778416204</v>
      </c>
      <c r="BW70" s="9">
        <f t="shared" si="454"/>
        <v>445.51180235915194</v>
      </c>
    </row>
    <row r="71" spans="1:79" s="5" customFormat="1" hidden="1" outlineLevel="1" x14ac:dyDescent="0.3">
      <c r="A71" s="255"/>
      <c r="B71" s="18" t="s">
        <v>13</v>
      </c>
      <c r="C71" s="26"/>
      <c r="D71" s="26"/>
      <c r="E71" s="9">
        <f t="shared" ref="E71:M71" si="455">IF(OR(E68="",E67=""),"",E67-E68)</f>
        <v>0</v>
      </c>
      <c r="F71" s="9">
        <f t="shared" si="455"/>
        <v>0</v>
      </c>
      <c r="G71" s="9">
        <f t="shared" si="455"/>
        <v>0</v>
      </c>
      <c r="H71" s="9">
        <f t="shared" si="455"/>
        <v>-4867.8</v>
      </c>
      <c r="I71" s="9">
        <f t="shared" si="455"/>
        <v>-9168.5600000000013</v>
      </c>
      <c r="J71" s="9">
        <f t="shared" si="455"/>
        <v>-8265.5672024542127</v>
      </c>
      <c r="K71" s="9">
        <f t="shared" si="455"/>
        <v>-8316.2787585622791</v>
      </c>
      <c r="L71" s="9">
        <f t="shared" si="455"/>
        <v>-7378.5600586516821</v>
      </c>
      <c r="M71" s="9">
        <f t="shared" si="455"/>
        <v>-6146.6731166039754</v>
      </c>
      <c r="N71" s="9">
        <f>IF(OR(N68="",N67=""),"",N67-N68)</f>
        <v>-4777.3815174660513</v>
      </c>
      <c r="O71" s="9">
        <f>IF(OR(O70="",O67=""),"",O67-O70)</f>
        <v>-2049.3166664006667</v>
      </c>
      <c r="P71" s="9">
        <f t="shared" ref="P71:AM71" si="456">IF(OR(P70="",P67=""),"",P67-P70)</f>
        <v>-48350.915268708348</v>
      </c>
      <c r="Q71" s="9">
        <f t="shared" si="456"/>
        <v>-36206.136650571287</v>
      </c>
      <c r="R71" s="9">
        <f t="shared" si="456"/>
        <v>-39650.027412307885</v>
      </c>
      <c r="S71" s="9">
        <f t="shared" si="456"/>
        <v>-38185.736070598461</v>
      </c>
      <c r="T71" s="9">
        <f t="shared" si="456"/>
        <v>-37896.776616526899</v>
      </c>
      <c r="U71" s="9">
        <f t="shared" si="456"/>
        <v>-26004.596030326225</v>
      </c>
      <c r="V71" s="9">
        <f t="shared" si="456"/>
        <v>-33401.779402041786</v>
      </c>
      <c r="W71" s="9">
        <f t="shared" si="456"/>
        <v>-31576.853174176278</v>
      </c>
      <c r="X71" s="9">
        <f t="shared" si="456"/>
        <v>-36426.788459119867</v>
      </c>
      <c r="Y71" s="9">
        <f t="shared" si="456"/>
        <v>-33890.091403696264</v>
      </c>
      <c r="Z71" s="9">
        <f t="shared" si="456"/>
        <v>-27278.267767551122</v>
      </c>
      <c r="AA71" s="9">
        <f t="shared" si="456"/>
        <v>-24178.227471949056</v>
      </c>
      <c r="AB71" s="9">
        <f t="shared" si="456"/>
        <v>-243380.21761713509</v>
      </c>
      <c r="AC71" s="9">
        <f t="shared" si="456"/>
        <v>-19879.60897848463</v>
      </c>
      <c r="AD71" s="9">
        <f t="shared" si="456"/>
        <v>-16113.301366946285</v>
      </c>
      <c r="AE71" s="9">
        <f t="shared" si="456"/>
        <v>-13757.572423311656</v>
      </c>
      <c r="AF71" s="9">
        <f t="shared" si="456"/>
        <v>21816.593806674085</v>
      </c>
      <c r="AG71" s="9">
        <f t="shared" si="456"/>
        <v>68598.032867682254</v>
      </c>
      <c r="AH71" s="9">
        <f t="shared" si="456"/>
        <v>30245.446677447922</v>
      </c>
      <c r="AI71" s="9">
        <f t="shared" si="456"/>
        <v>17450.21563053484</v>
      </c>
      <c r="AJ71" s="9">
        <f t="shared" si="456"/>
        <v>-13422.286517747358</v>
      </c>
      <c r="AK71" s="9">
        <f t="shared" si="456"/>
        <v>-11875.510159017416</v>
      </c>
      <c r="AL71" s="9">
        <f t="shared" si="456"/>
        <v>-3171.0267414501286</v>
      </c>
      <c r="AM71" s="9">
        <f t="shared" si="456"/>
        <v>-3432.1501895366673</v>
      </c>
      <c r="AN71" s="9">
        <f t="shared" ref="AN71:BW71" si="457">IF(OR(AN70="",AN67=""),"",AN67-AN70)</f>
        <v>5348.9611413641251</v>
      </c>
      <c r="AO71" s="9">
        <f t="shared" si="457"/>
        <v>-2720.3933020732293</v>
      </c>
      <c r="AP71" s="9">
        <f t="shared" si="457"/>
        <v>-8460.3881690972776</v>
      </c>
      <c r="AQ71" s="9">
        <f t="shared" si="457"/>
        <v>2740.6854848302755</v>
      </c>
      <c r="AR71" s="9">
        <f t="shared" si="457"/>
        <v>116426.56950345435</v>
      </c>
      <c r="AS71" s="9">
        <f t="shared" si="457"/>
        <v>187482.70675502185</v>
      </c>
      <c r="AT71" s="9">
        <f t="shared" si="457"/>
        <v>149987.91039283545</v>
      </c>
      <c r="AU71" s="9">
        <f t="shared" si="457"/>
        <v>66276.47400994772</v>
      </c>
      <c r="AV71" s="9">
        <f t="shared" si="457"/>
        <v>-14769.169913396392</v>
      </c>
      <c r="AW71" s="9">
        <f t="shared" si="457"/>
        <v>-13471.709065326839</v>
      </c>
      <c r="AX71" s="9">
        <f t="shared" si="457"/>
        <v>-8053.6854574722092</v>
      </c>
      <c r="AY71" s="9">
        <f t="shared" si="457"/>
        <v>-7715.4424779332985</v>
      </c>
      <c r="AZ71" s="9">
        <f t="shared" si="457"/>
        <v>32005.854981272169</v>
      </c>
      <c r="BA71" s="9">
        <f t="shared" si="457"/>
        <v>41620.751134158556</v>
      </c>
      <c r="BB71" s="9">
        <f t="shared" si="457"/>
        <v>-15624.252667457273</v>
      </c>
      <c r="BC71" s="9">
        <f t="shared" si="457"/>
        <v>-16021.877245439395</v>
      </c>
      <c r="BD71" s="9">
        <f t="shared" si="457"/>
        <v>-3941.2378425748711</v>
      </c>
      <c r="BE71" s="9">
        <f t="shared" si="457"/>
        <v>-17859.117431042647</v>
      </c>
      <c r="BF71" s="9">
        <f t="shared" si="457"/>
        <v>-18403.188274542306</v>
      </c>
      <c r="BG71" s="9">
        <f t="shared" si="457"/>
        <v>-18674.438419221035</v>
      </c>
      <c r="BH71" s="9">
        <f t="shared" si="457"/>
        <v>-16448.296252741839</v>
      </c>
      <c r="BI71" s="9">
        <f t="shared" si="457"/>
        <v>-16112.768963265476</v>
      </c>
      <c r="BJ71" s="9">
        <f t="shared" si="457"/>
        <v>-16429.887026326451</v>
      </c>
      <c r="BK71" s="9">
        <f t="shared" si="457"/>
        <v>-15012.811387439615</v>
      </c>
      <c r="BL71" s="9">
        <f t="shared" si="457"/>
        <v>-155.57077531777759</v>
      </c>
      <c r="BM71" s="9">
        <f t="shared" si="457"/>
        <v>-267.72299838432491</v>
      </c>
      <c r="BN71" s="9">
        <f t="shared" si="457"/>
        <v>-369.44994222177365</v>
      </c>
      <c r="BO71" s="9">
        <f t="shared" si="457"/>
        <v>-363.46256672510322</v>
      </c>
      <c r="BP71" s="9">
        <f t="shared" si="457"/>
        <v>-333.25215122771056</v>
      </c>
      <c r="BQ71" s="9">
        <f t="shared" si="457"/>
        <v>-430.41049267934022</v>
      </c>
      <c r="BR71" s="9">
        <f t="shared" si="457"/>
        <v>-520.12094489489027</v>
      </c>
      <c r="BS71" s="9">
        <f t="shared" si="457"/>
        <v>-557.05612146556678</v>
      </c>
      <c r="BT71" s="9">
        <f t="shared" si="457"/>
        <v>-439.52601957285924</v>
      </c>
      <c r="BU71" s="9">
        <f t="shared" si="457"/>
        <v>-416.69023133799345</v>
      </c>
      <c r="BV71" s="9">
        <f t="shared" si="457"/>
        <v>-471.14775778416202</v>
      </c>
      <c r="BW71" s="9">
        <f t="shared" si="457"/>
        <v>-506.69180235915195</v>
      </c>
    </row>
    <row r="72" spans="1:79" s="5" customFormat="1" hidden="1" outlineLevel="1" x14ac:dyDescent="0.3">
      <c r="A72" s="255"/>
      <c r="B72" s="19" t="s">
        <v>8</v>
      </c>
      <c r="C72" s="30"/>
      <c r="D72" s="30"/>
      <c r="E72" s="9">
        <f t="shared" ref="E72:N72" si="458">IF(OR(E9="",E71=""),"",(E71+D74)*E9/12)</f>
        <v>0</v>
      </c>
      <c r="F72" s="9">
        <f t="shared" si="458"/>
        <v>0</v>
      </c>
      <c r="G72" s="9">
        <f t="shared" si="458"/>
        <v>0</v>
      </c>
      <c r="H72" s="9">
        <f t="shared" si="458"/>
        <v>-2.5406751929999998</v>
      </c>
      <c r="I72" s="9">
        <f t="shared" si="458"/>
        <v>-7.3592268311878604</v>
      </c>
      <c r="J72" s="9">
        <f t="shared" si="458"/>
        <v>-14.215720334968864</v>
      </c>
      <c r="K72" s="9">
        <f t="shared" si="458"/>
        <v>-19.290866032814765</v>
      </c>
      <c r="L72" s="9">
        <f t="shared" si="458"/>
        <v>-24.097498279543402</v>
      </c>
      <c r="M72" s="9">
        <f t="shared" si="458"/>
        <v>-28.152975943901492</v>
      </c>
      <c r="N72" s="9">
        <f t="shared" si="458"/>
        <v>-39.30320902363826</v>
      </c>
      <c r="O72" s="10">
        <f>IF(OR(O9="",O71=""),"",(O69+O71+N74)*O9/12)</f>
        <v>-38.328823118833434</v>
      </c>
      <c r="P72" s="10">
        <f>IF(OR(P9="",P71=""),"",(P69+P71+O74+P66)*P9/12)</f>
        <v>1223.1513482939456</v>
      </c>
      <c r="Q72" s="10">
        <f t="shared" ref="Q72:AM72" si="459">IF(OR(Q9="",Q71=""),"",(Q69+Q71+P74)*Q9/12)</f>
        <v>1412.122441210915</v>
      </c>
      <c r="R72" s="10">
        <f t="shared" si="459"/>
        <v>1245.5179401969469</v>
      </c>
      <c r="S72" s="10">
        <f t="shared" si="459"/>
        <v>1077.936099071979</v>
      </c>
      <c r="T72" s="10">
        <f t="shared" si="459"/>
        <v>1084.8708441780689</v>
      </c>
      <c r="U72" s="10">
        <f t="shared" si="459"/>
        <v>861.32899790254112</v>
      </c>
      <c r="V72" s="10">
        <f t="shared" si="459"/>
        <v>656.99260968260307</v>
      </c>
      <c r="W72" s="10">
        <f t="shared" si="459"/>
        <v>412.76166434708119</v>
      </c>
      <c r="X72" s="10">
        <f t="shared" si="459"/>
        <v>180.31979486812497</v>
      </c>
      <c r="Y72" s="10">
        <f t="shared" si="459"/>
        <v>-40.883761327985937</v>
      </c>
      <c r="Z72" s="10">
        <f>IF(OR(Z9="",Z71=""),"",(Z69+Z71+Y74)*Z9/12)</f>
        <v>-293.15200686767656</v>
      </c>
      <c r="AA72" s="10">
        <f t="shared" si="459"/>
        <v>-517.15748757254585</v>
      </c>
      <c r="AB72" s="10">
        <f t="shared" si="459"/>
        <v>-674.07000893525424</v>
      </c>
      <c r="AC72" s="10">
        <f t="shared" si="459"/>
        <v>-744.50516183908019</v>
      </c>
      <c r="AD72" s="10">
        <f t="shared" si="459"/>
        <v>-818.5810955366461</v>
      </c>
      <c r="AE72" s="10">
        <f t="shared" si="459"/>
        <v>-749.30329732821622</v>
      </c>
      <c r="AF72" s="10">
        <f t="shared" si="459"/>
        <v>-672.35711291424161</v>
      </c>
      <c r="AG72" s="10">
        <f t="shared" si="459"/>
        <v>-519.11851294545033</v>
      </c>
      <c r="AH72" s="10">
        <f t="shared" si="459"/>
        <v>-388.99847484623848</v>
      </c>
      <c r="AI72" s="10">
        <f t="shared" si="459"/>
        <v>-292.78610343929927</v>
      </c>
      <c r="AJ72" s="10">
        <f t="shared" si="459"/>
        <v>-270.66877582879988</v>
      </c>
      <c r="AK72" s="10">
        <f t="shared" si="459"/>
        <v>-239.80230007797388</v>
      </c>
      <c r="AL72" s="10">
        <f t="shared" si="459"/>
        <v>-201.15164686801617</v>
      </c>
      <c r="AM72" s="10">
        <f t="shared" si="459"/>
        <v>-138.9017157601111</v>
      </c>
      <c r="AN72" s="10">
        <f t="shared" ref="AN72" si="460">IF(OR(AN9="",AN71=""),"",(AN69+AN71+AM74)*AN9/12)</f>
        <v>-121.59963744740622</v>
      </c>
      <c r="AO72" s="10">
        <f t="shared" ref="AO72" si="461">IF(OR(AO9="",AO71=""),"",(AO69+AO71+AN74)*AO9/12)</f>
        <v>-120.48696817003263</v>
      </c>
      <c r="AP72" s="10">
        <f t="shared" ref="AP72" si="462">IF(OR(AP9="",AP71=""),"",(AP69+AP71+AO74)*AP9/12)</f>
        <v>-128.90292261641707</v>
      </c>
      <c r="AQ72" s="10">
        <f t="shared" ref="AQ72" si="463">IF(OR(AQ9="",AQ71=""),"",(AQ69+AQ71+AP74)*AQ9/12)</f>
        <v>-118.70789756049489</v>
      </c>
      <c r="AR72" s="10">
        <f t="shared" ref="AR72" si="464">IF(OR(AR9="",AR71=""),"",(AR69+AR71+AQ74)*AR9/12)</f>
        <v>145.71102213179589</v>
      </c>
      <c r="AS72" s="10">
        <f t="shared" ref="AS72" si="465">IF(OR(AS9="",AS71=""),"",(AS69+AS71+AR74)*AS9/12)</f>
        <v>554.19611545558507</v>
      </c>
      <c r="AT72" s="10">
        <f t="shared" ref="AT72" si="466">IF(OR(AT9="",AT71=""),"",(AT69+AT71+AS74)*AT9/12)</f>
        <v>802.92639796449419</v>
      </c>
      <c r="AU72" s="10">
        <f t="shared" ref="AU72" si="467">IF(OR(AU9="",AU71=""),"",(AU69+AU71+AT74)*AU9/12)</f>
        <v>886.53267749609847</v>
      </c>
      <c r="AV72" s="10">
        <f t="shared" ref="AV72" si="468">IF(OR(AV9="",AV71=""),"",(AV69+AV71+AU74)*AV9/12)</f>
        <v>825.90803193275872</v>
      </c>
      <c r="AW72" s="10">
        <f t="shared" ref="AW72" si="469">IF(OR(AW9="",AW71=""),"",(AW69+AW71+AV74)*AW9/12)</f>
        <v>694.17696913377824</v>
      </c>
      <c r="AX72" s="10">
        <f t="shared" ref="AX72" si="470">IF(OR(AX9="",AX71=""),"",(AX69+AX71+AW74)*AX9/12)</f>
        <v>724.13758517464032</v>
      </c>
      <c r="AY72" s="10">
        <f t="shared" ref="AY72" si="471">IF(OR(AY9="",AY71=""),"",(AY69+AY71+AX74)*AY9/12)</f>
        <v>707.20369917464097</v>
      </c>
      <c r="AZ72" s="10">
        <f t="shared" ref="AZ72" si="472">IF(OR(AZ9="",AZ71=""),"",(AZ69+AZ71+AY74)*AZ9/12)</f>
        <v>658.72831864604416</v>
      </c>
      <c r="BA72" s="10">
        <f t="shared" ref="BA72" si="473">IF(OR(BA9="",BA71=""),"",(BA69+BA71+AZ74)*BA9/12)</f>
        <v>717.12254317057807</v>
      </c>
      <c r="BB72" s="10">
        <f t="shared" ref="BB72" si="474">IF(OR(BB9="",BB71=""),"",(BB69+BB71+BA74)*BB9/12)</f>
        <v>322.38663111860211</v>
      </c>
      <c r="BC72" s="10">
        <f t="shared" ref="BC72" si="475">IF(OR(BC9="",BC71=""),"",(BC69+BC71+BB74)*BC9/12)</f>
        <v>39.535543248427892</v>
      </c>
      <c r="BD72" s="10">
        <f t="shared" ref="BD72" si="476">IF(OR(BD9="",BD71=""),"",(BD69+BD71+BC74)*BD9/12)</f>
        <v>37.304182207531994</v>
      </c>
      <c r="BE72" s="10">
        <f t="shared" ref="BE72" si="477">IF(OR(BE9="",BE71=""),"",(BE69+BE71+BD74)*BE9/12)</f>
        <v>49.376797040892455</v>
      </c>
      <c r="BF72" s="10">
        <f t="shared" ref="BF72" si="478">IF(OR(BF9="",BF71=""),"",(BF69+BF71+BE74)*BF9/12)</f>
        <v>28.919547689701602</v>
      </c>
      <c r="BG72" s="10">
        <f t="shared" ref="BG72" si="479">IF(OR(BG9="",BG71=""),"",(BG69+BG71+BF74)*BG9/12)</f>
        <v>20.800894466713963</v>
      </c>
      <c r="BH72" s="10">
        <f t="shared" ref="BH72" si="480">IF(OR(BH9="",BH71=""),"",(BH69+BH71+BG74)*BH9/12)</f>
        <v>25.843439935710126</v>
      </c>
      <c r="BI72" s="10">
        <f>IF(OR(BI9="",BI71=""),"",(BI69+BI71+BH74)*BI9/12)</f>
        <v>23.056752712109155</v>
      </c>
      <c r="BJ72" s="10">
        <f t="shared" ref="BJ72:BW72" si="481">IF(OR(BJ9="",BJ71=""),"",(BJ69+BJ71+BI74)*BJ9/12)</f>
        <v>14.99405571181353</v>
      </c>
      <c r="BK72" s="10">
        <f t="shared" si="481"/>
        <v>3.5679906342856662</v>
      </c>
      <c r="BL72" s="10">
        <f t="shared" si="481"/>
        <v>-3.3036692668723848</v>
      </c>
      <c r="BM72" s="10">
        <f t="shared" si="481"/>
        <v>-2.9102297245637101</v>
      </c>
      <c r="BN72" s="10">
        <f t="shared" si="481"/>
        <v>-3.3364453904515003</v>
      </c>
      <c r="BO72" s="10">
        <f t="shared" si="481"/>
        <v>-3.5952356834382946</v>
      </c>
      <c r="BP72" s="10">
        <f t="shared" si="481"/>
        <v>-3.4653770784723776</v>
      </c>
      <c r="BQ72" s="10">
        <f t="shared" si="481"/>
        <v>-2.6039768284816387</v>
      </c>
      <c r="BR72" s="10">
        <f t="shared" si="481"/>
        <v>-4.1339891735321705</v>
      </c>
      <c r="BS72" s="10">
        <f t="shared" si="481"/>
        <v>-4.2067742665012018</v>
      </c>
      <c r="BT72" s="10">
        <f t="shared" si="481"/>
        <v>-3.4787004042098162</v>
      </c>
      <c r="BU72" s="10">
        <f t="shared" si="481"/>
        <v>-3.6754677706775922</v>
      </c>
      <c r="BV72" s="10">
        <f t="shared" si="481"/>
        <v>-3.8759844238719467</v>
      </c>
      <c r="BW72" s="10">
        <f t="shared" si="481"/>
        <v>-4.0802866472198245</v>
      </c>
    </row>
    <row r="73" spans="1:79" s="5" customFormat="1" hidden="1" outlineLevel="1" x14ac:dyDescent="0.3">
      <c r="A73" s="255"/>
      <c r="B73" s="18" t="s">
        <v>14</v>
      </c>
      <c r="C73" s="26"/>
      <c r="D73" s="26"/>
      <c r="E73" s="9">
        <f t="shared" ref="E73:N73" si="482">IF(OR(E71="",E72=""),"",E71+E72)</f>
        <v>0</v>
      </c>
      <c r="F73" s="9">
        <f t="shared" si="482"/>
        <v>0</v>
      </c>
      <c r="G73" s="9">
        <f t="shared" si="482"/>
        <v>0</v>
      </c>
      <c r="H73" s="9">
        <f t="shared" si="482"/>
        <v>-4870.3406751930006</v>
      </c>
      <c r="I73" s="9">
        <f t="shared" si="482"/>
        <v>-9175.919226831189</v>
      </c>
      <c r="J73" s="9">
        <f t="shared" si="482"/>
        <v>-8279.7829227891816</v>
      </c>
      <c r="K73" s="9">
        <f t="shared" si="482"/>
        <v>-8335.569624595093</v>
      </c>
      <c r="L73" s="9">
        <f t="shared" si="482"/>
        <v>-7402.6575569312254</v>
      </c>
      <c r="M73" s="9">
        <f t="shared" si="482"/>
        <v>-6174.8260925478771</v>
      </c>
      <c r="N73" s="9">
        <f t="shared" si="482"/>
        <v>-4816.6847264896896</v>
      </c>
      <c r="O73" s="9">
        <f>IF(OR(O71="",O72=""),"",O71+O72)</f>
        <v>-2087.6454895195002</v>
      </c>
      <c r="P73" s="9">
        <f t="shared" ref="P73:AM73" si="483">IF(OR(P71="",P72=""),"",P71+P72)</f>
        <v>-47127.7639204144</v>
      </c>
      <c r="Q73" s="9">
        <f t="shared" si="483"/>
        <v>-34794.014209360372</v>
      </c>
      <c r="R73" s="9">
        <f t="shared" si="483"/>
        <v>-38404.509472110942</v>
      </c>
      <c r="S73" s="9">
        <f t="shared" si="483"/>
        <v>-37107.799971526481</v>
      </c>
      <c r="T73" s="9">
        <f t="shared" si="483"/>
        <v>-36811.905772348829</v>
      </c>
      <c r="U73" s="9">
        <f t="shared" si="483"/>
        <v>-25143.267032423686</v>
      </c>
      <c r="V73" s="9">
        <f t="shared" si="483"/>
        <v>-32744.786792359184</v>
      </c>
      <c r="W73" s="9">
        <f t="shared" si="483"/>
        <v>-31164.091509829195</v>
      </c>
      <c r="X73" s="9">
        <f t="shared" si="483"/>
        <v>-36246.468664251741</v>
      </c>
      <c r="Y73" s="9">
        <f t="shared" si="483"/>
        <v>-33930.975165024247</v>
      </c>
      <c r="Z73" s="9">
        <f t="shared" si="483"/>
        <v>-27571.419774418799</v>
      </c>
      <c r="AA73" s="9">
        <f t="shared" si="483"/>
        <v>-24695.384959521602</v>
      </c>
      <c r="AB73" s="9">
        <f t="shared" si="483"/>
        <v>-244054.28762607035</v>
      </c>
      <c r="AC73" s="9">
        <f t="shared" si="483"/>
        <v>-20624.114140323709</v>
      </c>
      <c r="AD73" s="9">
        <f t="shared" si="483"/>
        <v>-16931.882462482932</v>
      </c>
      <c r="AE73" s="9">
        <f t="shared" si="483"/>
        <v>-14506.875720639873</v>
      </c>
      <c r="AF73" s="9">
        <f t="shared" si="483"/>
        <v>21144.236693759845</v>
      </c>
      <c r="AG73" s="9">
        <f t="shared" si="483"/>
        <v>68078.9143547368</v>
      </c>
      <c r="AH73" s="9">
        <f t="shared" si="483"/>
        <v>29856.448202601685</v>
      </c>
      <c r="AI73" s="9">
        <f t="shared" si="483"/>
        <v>17157.429527095541</v>
      </c>
      <c r="AJ73" s="9">
        <f t="shared" si="483"/>
        <v>-13692.955293576157</v>
      </c>
      <c r="AK73" s="9">
        <f t="shared" si="483"/>
        <v>-12115.31245909539</v>
      </c>
      <c r="AL73" s="9">
        <f t="shared" si="483"/>
        <v>-3372.1783883181447</v>
      </c>
      <c r="AM73" s="9">
        <f t="shared" si="483"/>
        <v>-3571.0519052967784</v>
      </c>
      <c r="AN73" s="9">
        <f t="shared" ref="AN73:BW73" si="484">IF(OR(AN71="",AN72=""),"",AN71+AN72)</f>
        <v>5227.3615039167189</v>
      </c>
      <c r="AO73" s="9">
        <f t="shared" si="484"/>
        <v>-2840.8802702432617</v>
      </c>
      <c r="AP73" s="9">
        <f t="shared" si="484"/>
        <v>-8589.2910917136942</v>
      </c>
      <c r="AQ73" s="9">
        <f t="shared" si="484"/>
        <v>2621.9775872697805</v>
      </c>
      <c r="AR73" s="9">
        <f t="shared" si="484"/>
        <v>116572.28052558615</v>
      </c>
      <c r="AS73" s="9">
        <f t="shared" si="484"/>
        <v>188036.90287047744</v>
      </c>
      <c r="AT73" s="9">
        <f t="shared" si="484"/>
        <v>150790.83679079995</v>
      </c>
      <c r="AU73" s="9">
        <f t="shared" si="484"/>
        <v>67163.00668744382</v>
      </c>
      <c r="AV73" s="9">
        <f t="shared" si="484"/>
        <v>-13943.261881463633</v>
      </c>
      <c r="AW73" s="9">
        <f t="shared" si="484"/>
        <v>-12777.532096193061</v>
      </c>
      <c r="AX73" s="9">
        <f t="shared" si="484"/>
        <v>-7329.5478722975686</v>
      </c>
      <c r="AY73" s="9">
        <f t="shared" si="484"/>
        <v>-7008.2387787586576</v>
      </c>
      <c r="AZ73" s="9">
        <f t="shared" si="484"/>
        <v>32664.583299918213</v>
      </c>
      <c r="BA73" s="9">
        <f t="shared" si="484"/>
        <v>42337.873677329131</v>
      </c>
      <c r="BB73" s="9">
        <f t="shared" si="484"/>
        <v>-15301.86603633867</v>
      </c>
      <c r="BC73" s="9">
        <f t="shared" si="484"/>
        <v>-15982.341702190966</v>
      </c>
      <c r="BD73" s="9">
        <f t="shared" si="484"/>
        <v>-3903.9336603673391</v>
      </c>
      <c r="BE73" s="9">
        <f t="shared" si="484"/>
        <v>-17809.740634001755</v>
      </c>
      <c r="BF73" s="9">
        <f t="shared" si="484"/>
        <v>-18374.268726852606</v>
      </c>
      <c r="BG73" s="9">
        <f t="shared" si="484"/>
        <v>-18653.637524754322</v>
      </c>
      <c r="BH73" s="9">
        <f t="shared" si="484"/>
        <v>-16422.452812806128</v>
      </c>
      <c r="BI73" s="9">
        <f t="shared" si="484"/>
        <v>-16089.712210553367</v>
      </c>
      <c r="BJ73" s="9">
        <f t="shared" si="484"/>
        <v>-16414.892970614637</v>
      </c>
      <c r="BK73" s="9">
        <f t="shared" si="484"/>
        <v>-15009.24339680533</v>
      </c>
      <c r="BL73" s="9">
        <f t="shared" si="484"/>
        <v>-158.87444458464998</v>
      </c>
      <c r="BM73" s="9">
        <f t="shared" si="484"/>
        <v>-270.6332281088886</v>
      </c>
      <c r="BN73" s="9">
        <f t="shared" si="484"/>
        <v>-372.78638761222516</v>
      </c>
      <c r="BO73" s="9">
        <f t="shared" si="484"/>
        <v>-367.05780240854153</v>
      </c>
      <c r="BP73" s="9">
        <f t="shared" si="484"/>
        <v>-336.71752830618294</v>
      </c>
      <c r="BQ73" s="9">
        <f t="shared" si="484"/>
        <v>-433.01446950782184</v>
      </c>
      <c r="BR73" s="9">
        <f t="shared" si="484"/>
        <v>-524.25493406842247</v>
      </c>
      <c r="BS73" s="9">
        <f t="shared" si="484"/>
        <v>-561.26289573206793</v>
      </c>
      <c r="BT73" s="9">
        <f t="shared" si="484"/>
        <v>-443.00471997706904</v>
      </c>
      <c r="BU73" s="9">
        <f t="shared" si="484"/>
        <v>-420.36569910867104</v>
      </c>
      <c r="BV73" s="9">
        <f t="shared" si="484"/>
        <v>-475.02374220803398</v>
      </c>
      <c r="BW73" s="9">
        <f t="shared" si="484"/>
        <v>-510.7720890063718</v>
      </c>
    </row>
    <row r="74" spans="1:79" s="5" customFormat="1" hidden="1" outlineLevel="1" x14ac:dyDescent="0.3">
      <c r="A74" s="255"/>
      <c r="B74" s="20" t="s">
        <v>19</v>
      </c>
      <c r="C74" s="28"/>
      <c r="D74" s="28"/>
      <c r="E74" s="9">
        <f>E73</f>
        <v>0</v>
      </c>
      <c r="F74" s="9">
        <f>IF(OR(F73="",E74=""),"",F73+E74)</f>
        <v>0</v>
      </c>
      <c r="G74" s="9">
        <f t="shared" ref="G74:N74" si="485">IF(OR(G73="",F74=""),"",G73+F74)</f>
        <v>0</v>
      </c>
      <c r="H74" s="9">
        <f t="shared" si="485"/>
        <v>-4870.3406751930006</v>
      </c>
      <c r="I74" s="9">
        <f t="shared" si="485"/>
        <v>-14046.259902024191</v>
      </c>
      <c r="J74" s="9">
        <f t="shared" si="485"/>
        <v>-22326.042824813372</v>
      </c>
      <c r="K74" s="9">
        <f t="shared" si="485"/>
        <v>-30661.612449408465</v>
      </c>
      <c r="L74" s="9">
        <f t="shared" si="485"/>
        <v>-38064.270006339691</v>
      </c>
      <c r="M74" s="9">
        <f t="shared" si="485"/>
        <v>-44239.096098887567</v>
      </c>
      <c r="N74" s="9">
        <f t="shared" si="485"/>
        <v>-49055.780825377253</v>
      </c>
      <c r="O74" s="9">
        <f>IF(OR(O73="",N74=""),"",O73+O69+N74)</f>
        <v>-51143.426314896751</v>
      </c>
      <c r="P74" s="9">
        <f>IF(OR(P73="",O74=""),"",P73+P69+O74+P66)</f>
        <v>1632091.6157402217</v>
      </c>
      <c r="Q74" s="9">
        <f t="shared" ref="Q74" si="486">IF(OR(Q73="",P74=""),"",Q73+Q69+P74)</f>
        <v>1474931.1915308614</v>
      </c>
      <c r="R74" s="9">
        <f t="shared" ref="R74" si="487">IF(OR(R73="",Q74=""),"",R73+R69+Q74)</f>
        <v>1300916.4120587504</v>
      </c>
      <c r="S74" s="9">
        <f t="shared" ref="S74" si="488">IF(OR(S73="",R74=""),"",S73+S69+R74)</f>
        <v>1125880.8220872239</v>
      </c>
      <c r="T74" s="9">
        <f t="shared" ref="T74" si="489">IF(OR(T73="",S74=""),"",T73+T69+S74)</f>
        <v>924379.20631487505</v>
      </c>
      <c r="U74" s="9">
        <f t="shared" ref="U74" si="490">IF(OR(U73="",T74=""),"",U73+U69+T74)</f>
        <v>743466.34928245132</v>
      </c>
      <c r="V74" s="9">
        <f t="shared" ref="V74" si="491">IF(OR(V73="",U74=""),"",V73+V69+U74)</f>
        <v>538083.05249009212</v>
      </c>
      <c r="W74" s="9">
        <f t="shared" ref="W74" si="492">IF(OR(W73="",V74=""),"",W73+W69+V74)</f>
        <v>342415.25098026294</v>
      </c>
      <c r="X74" s="9">
        <f t="shared" ref="X74" si="493">IF(OR(X73="",W74=""),"",X73+X69+W74)</f>
        <v>149325.1223160112</v>
      </c>
      <c r="Y74" s="9">
        <f t="shared" ref="Y74" si="494">IF(OR(Y73="",X74=""),"",Y73+Y69+X74)</f>
        <v>-34042.942849013052</v>
      </c>
      <c r="Z74" s="9">
        <f t="shared" ref="Z74" si="495">IF(OR(Z73="",Y74=""),"",Z73+Z69+Y74)</f>
        <v>-198643.46262343184</v>
      </c>
      <c r="AA74" s="9">
        <f t="shared" ref="AA74" si="496">IF(OR(AA73="",Z74=""),"",AA73+AA69+Z74)</f>
        <v>-362295.19758295349</v>
      </c>
      <c r="AB74" s="9">
        <f t="shared" ref="AB74" si="497">IF(OR(AB73="",AA74=""),"",AB73+AB69+AA74)</f>
        <v>-443275.87520902383</v>
      </c>
      <c r="AC74" s="9">
        <f t="shared" ref="AC74" si="498">IF(OR(AC73="",AB74=""),"",AC73+AC69+AB74)</f>
        <v>-435715.13934934756</v>
      </c>
      <c r="AD74" s="9">
        <f t="shared" ref="AD74" si="499">IF(OR(AD73="",AC74=""),"",AD73+AD69+AC74)</f>
        <v>-425835.46181183052</v>
      </c>
      <c r="AE74" s="9">
        <f t="shared" ref="AE74" si="500">IF(OR(AE73="",AD74=""),"",AE73+AE69+AD74)</f>
        <v>-409684.17753247038</v>
      </c>
      <c r="AF74" s="9">
        <f t="shared" ref="AF74" si="501">IF(OR(AF73="",AE74=""),"",AF73+AF69+AE74)</f>
        <v>-354612.6708387105</v>
      </c>
      <c r="AG74" s="9">
        <f t="shared" ref="AG74" si="502">IF(OR(AG73="",AF74=""),"",AG73+AG69+AF74)</f>
        <v>-265920.63648397371</v>
      </c>
      <c r="AH74" s="9">
        <f t="shared" ref="AH74" si="503">IF(OR(AH73="",AG74=""),"",AH73+AH69+AG74)</f>
        <v>-201123.89828137204</v>
      </c>
      <c r="AI74" s="9">
        <f t="shared" ref="AI74" si="504">IF(OR(AI73="",AH74=""),"",AI73+AI69+AH74)</f>
        <v>-151151.11875427648</v>
      </c>
      <c r="AJ74" s="9">
        <f t="shared" ref="AJ74" si="505">IF(OR(AJ73="",AI74=""),"",AJ73+AJ69+AI74)</f>
        <v>-132443.21404785264</v>
      </c>
      <c r="AK74" s="9">
        <f t="shared" ref="AK74" si="506">IF(OR(AK73="",AJ74=""),"",AK73+AK69+AJ74)</f>
        <v>-114109.82650694804</v>
      </c>
      <c r="AL74" s="9">
        <f t="shared" ref="AL74" si="507">IF(OR(AL73="",AK74=""),"",AL73+AL69+AK74)</f>
        <v>-87830.504895266189</v>
      </c>
      <c r="AM74" s="9">
        <f t="shared" ref="AM74" si="508">IF(OR(AM73="",AL74=""),"",AM73+AM69+AL74)</f>
        <v>-58222.446800562968</v>
      </c>
      <c r="AN74" s="9">
        <f t="shared" ref="AN74" si="509">IF(OR(AN73="",AM74=""),"",AN73+AN69+AM74)</f>
        <v>-51494.655296646248</v>
      </c>
      <c r="AO74" s="9">
        <f t="shared" ref="AO74" si="510">IF(OR(AO73="",AN74=""),"",AO73+AO69+AN74)</f>
        <v>-51983.455566889512</v>
      </c>
      <c r="AP74" s="9">
        <f t="shared" ref="AP74" si="511">IF(OR(AP73="",AO74=""),"",AP73+AP69+AO74)</f>
        <v>-58230.926658603203</v>
      </c>
      <c r="AQ74" s="9">
        <f t="shared" ref="AQ74" si="512">IF(OR(AQ73="",AP74=""),"",AQ73+AQ69+AP74)</f>
        <v>-53323.889071333426</v>
      </c>
      <c r="AR74" s="9">
        <f t="shared" ref="AR74" si="513">IF(OR(AR73="",AQ74=""),"",AR73+AR69+AQ74)</f>
        <v>66126.64145425272</v>
      </c>
      <c r="AS74" s="9">
        <f t="shared" ref="AS74" si="514">IF(OR(AS73="",AR74=""),"",AS73+AS69+AR74)</f>
        <v>256842.79432473017</v>
      </c>
      <c r="AT74" s="9">
        <f t="shared" ref="AT74" si="515">IF(OR(AT73="",AS74=""),"",AT73+AT69+AS74)</f>
        <v>410600.38111553015</v>
      </c>
      <c r="AU74" s="9">
        <f t="shared" ref="AU74" si="516">IF(OR(AU73="",AT74=""),"",AU73+AU69+AT74)</f>
        <v>480769.97780297394</v>
      </c>
      <c r="AV74" s="9">
        <f t="shared" ref="AV74" si="517">IF(OR(AV73="",AU74=""),"",AV73+AV69+AU74)</f>
        <v>469662.95592151029</v>
      </c>
      <c r="AW74" s="9">
        <f t="shared" ref="AW74" si="518">IF(OR(AW73="",AV74=""),"",AW73+AW69+AV74)</f>
        <v>459404.20382531721</v>
      </c>
      <c r="AX74" s="9">
        <f t="shared" ref="AX74" si="519">IF(OR(AX73="",AW74=""),"",AX73+AX69+AW74)</f>
        <v>454444.66595301963</v>
      </c>
      <c r="AY74" s="9">
        <f t="shared" ref="AY74" si="520">IF(OR(AY73="",AX74=""),"",AY73+AY69+AX74)</f>
        <v>449944.57717426098</v>
      </c>
      <c r="AZ74" s="9">
        <f t="shared" ref="AZ74" si="521">IF(OR(AZ73="",AY74=""),"",AZ73+AZ69+AY74)</f>
        <v>438938.52047417918</v>
      </c>
      <c r="BA74" s="9">
        <f t="shared" ref="BA74" si="522">IF(OR(BA73="",AZ74=""),"",BA73+BA69+AZ74)</f>
        <v>456372.4741515083</v>
      </c>
      <c r="BB74" s="9">
        <f t="shared" ref="BB74" si="523">IF(OR(BB73="",BA74=""),"",BB73+BB69+BA74)</f>
        <v>412555.14811516961</v>
      </c>
      <c r="BC74" s="9">
        <f t="shared" ref="BC74" si="524">IF(OR(BC73="",BB74=""),"",BC73+BC69+BB74)</f>
        <v>367621.11641297862</v>
      </c>
      <c r="BD74" s="9">
        <f t="shared" ref="BD74" si="525">IF(OR(BD73="",BC74=""),"",BD73+BD69+BC74)</f>
        <v>356358.74275261129</v>
      </c>
      <c r="BE74" s="9">
        <f t="shared" ref="BE74" si="526">IF(OR(BE73="",BD74=""),"",BE73+BE69+BD74)</f>
        <v>306004.34211860952</v>
      </c>
      <c r="BF74" s="9">
        <f t="shared" ref="BF74" si="527">IF(OR(BF73="",BE74=""),"",BF73+BF69+BE74)</f>
        <v>254108.48339175692</v>
      </c>
      <c r="BG74" s="9">
        <f t="shared" ref="BG74" si="528">IF(OR(BG73="",BF74=""),"",BG73+BG69+BF74)</f>
        <v>201456.2358670026</v>
      </c>
      <c r="BH74" s="9">
        <f t="shared" ref="BH74:BW74" si="529">IF(OR(BH73="",BG74=""),"",BH73+BH69+BG74)</f>
        <v>155086.48305419646</v>
      </c>
      <c r="BI74" s="9">
        <f t="shared" si="529"/>
        <v>109624.0108436431</v>
      </c>
      <c r="BJ74" s="9">
        <f t="shared" si="529"/>
        <v>63214.607873028464</v>
      </c>
      <c r="BK74" s="9">
        <f>IF(OR(BK73="",BJ74=""),"",BK73+BK69+BJ74)</f>
        <v>20773.964476223133</v>
      </c>
      <c r="BL74" s="9">
        <f t="shared" si="529"/>
        <v>-17075.279968361523</v>
      </c>
      <c r="BM74" s="9">
        <f t="shared" si="529"/>
        <v>-16346.853196470413</v>
      </c>
      <c r="BN74" s="9">
        <f t="shared" si="529"/>
        <v>-17787.989584082636</v>
      </c>
      <c r="BO74" s="9">
        <f t="shared" si="529"/>
        <v>-19240.427386491177</v>
      </c>
      <c r="BP74" s="9">
        <f t="shared" si="529"/>
        <v>-20624.674914797361</v>
      </c>
      <c r="BQ74" s="9">
        <f t="shared" si="529"/>
        <v>-22394.539384305182</v>
      </c>
      <c r="BR74" s="9">
        <f t="shared" si="529"/>
        <v>-24191.414318373605</v>
      </c>
      <c r="BS74" s="9">
        <f t="shared" si="529"/>
        <v>-26128.777214105674</v>
      </c>
      <c r="BT74" s="9">
        <f t="shared" si="529"/>
        <v>-27833.081934082744</v>
      </c>
      <c r="BU74" s="9">
        <f t="shared" si="529"/>
        <v>-29407.417633191413</v>
      </c>
      <c r="BV74" s="9">
        <f t="shared" si="529"/>
        <v>-31011.751375399446</v>
      </c>
      <c r="BW74" s="9">
        <f t="shared" si="529"/>
        <v>-32646.373464405817</v>
      </c>
    </row>
    <row r="75" spans="1:79" s="5" customFormat="1" ht="8.25" hidden="1" customHeight="1" outlineLevel="1" x14ac:dyDescent="0.3">
      <c r="A75" s="44"/>
      <c r="B75" s="13"/>
      <c r="C75" s="13"/>
      <c r="D75" s="13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68"/>
      <c r="BM75" s="168"/>
      <c r="BN75" s="168"/>
      <c r="BO75" s="168"/>
      <c r="BP75" s="168"/>
      <c r="BQ75" s="168"/>
      <c r="BR75" s="168"/>
      <c r="BS75" s="168"/>
      <c r="BT75" s="15"/>
      <c r="BU75" s="168"/>
      <c r="BV75" s="168"/>
      <c r="BW75" s="168"/>
    </row>
    <row r="76" spans="1:79" s="2" customFormat="1" ht="15" customHeight="1" collapsed="1" x14ac:dyDescent="0.3">
      <c r="A76" s="256" t="s">
        <v>61</v>
      </c>
      <c r="B76" s="85"/>
      <c r="C76" s="26"/>
      <c r="D76" s="26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9"/>
      <c r="Q76" s="31"/>
      <c r="R76" s="31"/>
      <c r="S76" s="31"/>
      <c r="T76" s="31"/>
      <c r="U76" s="31"/>
      <c r="V76" s="31"/>
      <c r="W76" s="31"/>
      <c r="X76" s="31"/>
      <c r="Y76" s="67">
        <v>-950587.29</v>
      </c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67">
        <v>-46000</v>
      </c>
      <c r="AL76" s="31"/>
      <c r="AM76" s="31"/>
      <c r="AN76" s="96"/>
      <c r="AO76" s="31"/>
      <c r="AP76" s="31"/>
      <c r="AQ76" s="31"/>
      <c r="AR76" s="31"/>
      <c r="AS76" s="31"/>
      <c r="AT76" s="31"/>
      <c r="AU76" s="31"/>
      <c r="AV76" s="31"/>
      <c r="AW76" s="31"/>
      <c r="AX76" s="31"/>
      <c r="AY76" s="31"/>
      <c r="AZ76" s="31"/>
      <c r="BA76" s="31"/>
      <c r="BB76" s="31"/>
      <c r="BC76" s="31"/>
      <c r="BD76" s="31"/>
      <c r="BE76" s="31"/>
      <c r="BF76" s="31"/>
      <c r="BG76" s="31"/>
      <c r="BH76" s="31"/>
      <c r="BI76" s="31"/>
      <c r="BJ76" s="31"/>
      <c r="BK76" s="31"/>
      <c r="BT76" s="31"/>
    </row>
    <row r="77" spans="1:79" s="4" customFormat="1" x14ac:dyDescent="0.3">
      <c r="A77" s="256"/>
      <c r="B77" s="85" t="s">
        <v>62</v>
      </c>
      <c r="C77" s="26"/>
      <c r="D77" s="26"/>
      <c r="E77" s="24"/>
      <c r="F77" s="24"/>
      <c r="G77" s="24"/>
      <c r="H77" s="24"/>
      <c r="I77" s="24"/>
      <c r="J77" s="24"/>
      <c r="K77" s="24"/>
      <c r="L77" s="24"/>
      <c r="M77" s="23"/>
      <c r="N77" s="24"/>
      <c r="O77" s="24"/>
      <c r="P77" s="23"/>
      <c r="Q77" s="24"/>
      <c r="R77" s="24"/>
      <c r="S77" s="24"/>
      <c r="T77" s="24"/>
      <c r="U77" s="24"/>
      <c r="V77" s="24"/>
      <c r="W77" s="24"/>
      <c r="X77" s="24"/>
      <c r="Y77" s="24">
        <v>0</v>
      </c>
      <c r="Z77" s="24">
        <v>0</v>
      </c>
      <c r="AA77" s="24">
        <v>-11434.029999999999</v>
      </c>
      <c r="AB77" s="24">
        <v>-97063.06</v>
      </c>
      <c r="AC77" s="24">
        <v>-78439.839999999997</v>
      </c>
      <c r="AD77" s="24">
        <v>-75986.289999999994</v>
      </c>
      <c r="AE77" s="24">
        <v>-62392.98</v>
      </c>
      <c r="AF77" s="24">
        <v>-91978.92</v>
      </c>
      <c r="AG77" s="24">
        <v>-107509.38</v>
      </c>
      <c r="AH77" s="24">
        <v>-96563.72</v>
      </c>
      <c r="AI77" s="24">
        <v>-92958.44</v>
      </c>
      <c r="AJ77" s="24">
        <v>-72329.81</v>
      </c>
      <c r="AK77" s="24">
        <v>-67043.09</v>
      </c>
      <c r="AL77" s="24">
        <v>-92630.26</v>
      </c>
      <c r="AM77" s="24">
        <v>-91472.06</v>
      </c>
      <c r="AN77" s="24">
        <v>3116.63</v>
      </c>
      <c r="AO77" s="24">
        <v>2587.12</v>
      </c>
      <c r="AP77" s="24">
        <v>842.75</v>
      </c>
      <c r="AQ77" s="24">
        <v>56.56</v>
      </c>
      <c r="AR77" s="24">
        <v>1511.37</v>
      </c>
      <c r="AS77" s="24">
        <v>3222.89</v>
      </c>
      <c r="AT77" s="24">
        <v>3620.76</v>
      </c>
      <c r="AU77" s="24">
        <v>2953.3</v>
      </c>
      <c r="AV77" s="24">
        <v>1582.66</v>
      </c>
      <c r="AW77" s="24">
        <v>859.68</v>
      </c>
      <c r="AX77" s="24">
        <v>2364.75</v>
      </c>
      <c r="AY77" s="24">
        <v>3022.68</v>
      </c>
      <c r="AZ77" s="24">
        <v>944.99</v>
      </c>
      <c r="BA77" s="24">
        <v>-2.4400000000000013</v>
      </c>
      <c r="BB77" s="24">
        <v>-0.16</v>
      </c>
      <c r="BC77" s="24">
        <v>2.42</v>
      </c>
      <c r="BD77" s="24">
        <v>85.57</v>
      </c>
      <c r="BE77" s="24">
        <v>-0.13</v>
      </c>
      <c r="BF77" s="24">
        <v>-0.4</v>
      </c>
      <c r="BG77" s="24">
        <v>-0.62</v>
      </c>
      <c r="BH77" s="24">
        <v>-0.01</v>
      </c>
      <c r="BI77" s="24">
        <v>-0.33</v>
      </c>
      <c r="BJ77" s="24">
        <v>0.28999999999999998</v>
      </c>
      <c r="BK77" s="24">
        <v>0.18</v>
      </c>
      <c r="BL77" s="24">
        <v>-383.51</v>
      </c>
      <c r="BM77" s="24">
        <v>-838.54</v>
      </c>
      <c r="BN77" s="24">
        <v>-901.74</v>
      </c>
      <c r="BO77" s="24">
        <v>-918.67</v>
      </c>
      <c r="BP77" s="24">
        <v>-989.05</v>
      </c>
      <c r="BQ77" s="24">
        <v>-1207.8800000000001</v>
      </c>
      <c r="BR77" s="24">
        <v>-1173.18</v>
      </c>
      <c r="BS77" s="24">
        <v>-1200.93</v>
      </c>
      <c r="BT77" s="24">
        <v>-1051.26</v>
      </c>
      <c r="BU77" s="116">
        <f>SUM('[116]OAR (M2)'!AX29:AX33)</f>
        <v>-290.41137035498662</v>
      </c>
      <c r="BV77" s="116">
        <f>SUM('[116]OAR (M2)'!AY29:AY33)</f>
        <v>-32.204590885712292</v>
      </c>
      <c r="BW77" s="116">
        <f>SUM('[116]OAR (M2)'!AZ29:AZ33)</f>
        <v>177.22401866869993</v>
      </c>
      <c r="BY77" s="146"/>
      <c r="BZ77" s="146"/>
      <c r="CA77" s="146"/>
    </row>
    <row r="78" spans="1:79" s="4" customFormat="1" x14ac:dyDescent="0.3">
      <c r="A78" s="256"/>
      <c r="B78" s="85" t="s">
        <v>63</v>
      </c>
      <c r="C78" s="26"/>
      <c r="D78" s="26"/>
      <c r="E78" s="9"/>
      <c r="F78" s="9"/>
      <c r="G78" s="9"/>
      <c r="H78" s="9"/>
      <c r="I78" s="9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>
        <f>IF(OR(Y77=""),"",Y76-Y77)</f>
        <v>-950587.29</v>
      </c>
      <c r="Z78" s="10">
        <f t="shared" ref="Z78:AX78" si="530">IF(OR(Z77=""),"",Z76-Z77)</f>
        <v>0</v>
      </c>
      <c r="AA78" s="10">
        <f t="shared" si="530"/>
        <v>11434.029999999999</v>
      </c>
      <c r="AB78" s="10">
        <f t="shared" si="530"/>
        <v>97063.06</v>
      </c>
      <c r="AC78" s="10">
        <f t="shared" si="530"/>
        <v>78439.839999999997</v>
      </c>
      <c r="AD78" s="10">
        <f t="shared" si="530"/>
        <v>75986.289999999994</v>
      </c>
      <c r="AE78" s="10">
        <f t="shared" si="530"/>
        <v>62392.98</v>
      </c>
      <c r="AF78" s="10">
        <f t="shared" si="530"/>
        <v>91978.92</v>
      </c>
      <c r="AG78" s="10">
        <f t="shared" si="530"/>
        <v>107509.38</v>
      </c>
      <c r="AH78" s="10">
        <f t="shared" si="530"/>
        <v>96563.72</v>
      </c>
      <c r="AI78" s="10">
        <f t="shared" si="530"/>
        <v>92958.44</v>
      </c>
      <c r="AJ78" s="10">
        <f t="shared" si="530"/>
        <v>72329.81</v>
      </c>
      <c r="AK78" s="10">
        <f>IF(OR(AK77=""),"",AK76-AK77)</f>
        <v>21043.089999999997</v>
      </c>
      <c r="AL78" s="10">
        <f t="shared" si="530"/>
        <v>92630.26</v>
      </c>
      <c r="AM78" s="10">
        <f t="shared" si="530"/>
        <v>91472.06</v>
      </c>
      <c r="AN78" s="10">
        <f t="shared" si="530"/>
        <v>-3116.63</v>
      </c>
      <c r="AO78" s="10">
        <f t="shared" si="530"/>
        <v>-2587.12</v>
      </c>
      <c r="AP78" s="10">
        <f t="shared" si="530"/>
        <v>-842.75</v>
      </c>
      <c r="AQ78" s="10">
        <f t="shared" si="530"/>
        <v>-56.56</v>
      </c>
      <c r="AR78" s="10">
        <f t="shared" si="530"/>
        <v>-1511.37</v>
      </c>
      <c r="AS78" s="10">
        <f t="shared" si="530"/>
        <v>-3222.89</v>
      </c>
      <c r="AT78" s="10">
        <f t="shared" si="530"/>
        <v>-3620.76</v>
      </c>
      <c r="AU78" s="10">
        <f t="shared" si="530"/>
        <v>-2953.3</v>
      </c>
      <c r="AV78" s="10">
        <f t="shared" si="530"/>
        <v>-1582.66</v>
      </c>
      <c r="AW78" s="10">
        <f t="shared" si="530"/>
        <v>-859.68</v>
      </c>
      <c r="AX78" s="10">
        <f t="shared" si="530"/>
        <v>-2364.75</v>
      </c>
      <c r="AY78" s="10">
        <f t="shared" ref="AY78:BW78" si="531">IF(OR(AY77=""),"",AY76-AY77)</f>
        <v>-3022.68</v>
      </c>
      <c r="AZ78" s="10">
        <f t="shared" si="531"/>
        <v>-944.99</v>
      </c>
      <c r="BA78" s="10">
        <f t="shared" si="531"/>
        <v>2.4400000000000013</v>
      </c>
      <c r="BB78" s="10">
        <f t="shared" si="531"/>
        <v>0.16</v>
      </c>
      <c r="BC78" s="10">
        <f t="shared" si="531"/>
        <v>-2.42</v>
      </c>
      <c r="BD78" s="10">
        <f t="shared" si="531"/>
        <v>-85.57</v>
      </c>
      <c r="BE78" s="10">
        <f t="shared" si="531"/>
        <v>0.13</v>
      </c>
      <c r="BF78" s="10">
        <f t="shared" si="531"/>
        <v>0.4</v>
      </c>
      <c r="BG78" s="10">
        <f t="shared" si="531"/>
        <v>0.62</v>
      </c>
      <c r="BH78" s="10">
        <f t="shared" si="531"/>
        <v>0.01</v>
      </c>
      <c r="BI78" s="10">
        <f t="shared" si="531"/>
        <v>0.33</v>
      </c>
      <c r="BJ78" s="10">
        <f t="shared" si="531"/>
        <v>-0.28999999999999998</v>
      </c>
      <c r="BK78" s="10">
        <f t="shared" si="531"/>
        <v>-0.18</v>
      </c>
      <c r="BL78" s="10">
        <f t="shared" si="531"/>
        <v>383.51</v>
      </c>
      <c r="BM78" s="10">
        <f t="shared" si="531"/>
        <v>838.54</v>
      </c>
      <c r="BN78" s="10">
        <f t="shared" si="531"/>
        <v>901.74</v>
      </c>
      <c r="BO78" s="10">
        <f t="shared" si="531"/>
        <v>918.67</v>
      </c>
      <c r="BP78" s="10">
        <f t="shared" si="531"/>
        <v>989.05</v>
      </c>
      <c r="BQ78" s="10">
        <f t="shared" si="531"/>
        <v>1207.8800000000001</v>
      </c>
      <c r="BR78" s="10">
        <f>IF(OR(BR77=""),"",BR76-BR77)</f>
        <v>1173.18</v>
      </c>
      <c r="BS78" s="10">
        <f>IF(OR(BS77=""),"",BS76-BS77)</f>
        <v>1200.93</v>
      </c>
      <c r="BT78" s="10">
        <f>IF(OR(BT77=""),"",BT76-BT77)</f>
        <v>1051.26</v>
      </c>
      <c r="BU78" s="10">
        <f t="shared" si="531"/>
        <v>290.41137035498662</v>
      </c>
      <c r="BV78" s="10">
        <f t="shared" si="531"/>
        <v>32.204590885712292</v>
      </c>
      <c r="BW78" s="10">
        <f t="shared" si="531"/>
        <v>-177.22401866869993</v>
      </c>
    </row>
    <row r="79" spans="1:79" s="4" customFormat="1" x14ac:dyDescent="0.3">
      <c r="A79" s="256"/>
      <c r="B79" s="86" t="s">
        <v>8</v>
      </c>
      <c r="C79" s="26"/>
      <c r="D79" s="26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>
        <f>IF(OR(Y9="",Y78=""),"",((Y78)*Y9)/12)</f>
        <v>-1142.9773645635676</v>
      </c>
      <c r="Z79" s="10">
        <f>IF(OR(Z9="",Z78=""),"",((Z78+Y82)*Z9)/12)</f>
        <v>-1406.6105417600129</v>
      </c>
      <c r="AA79" s="10">
        <f t="shared" ref="AA79:AX79" si="532">IF(OR(AA9="",AA78=""),"",((AA78+Z82)*AA9)/12)</f>
        <v>-1346.153234548864</v>
      </c>
      <c r="AB79" s="10">
        <f t="shared" si="532"/>
        <v>-1288.4126187558829</v>
      </c>
      <c r="AC79" s="10">
        <f t="shared" si="532"/>
        <v>-1315.9538118321113</v>
      </c>
      <c r="AD79" s="10">
        <f t="shared" si="532"/>
        <v>-1336.9578921220411</v>
      </c>
      <c r="AE79" s="10">
        <f t="shared" si="532"/>
        <v>-1160.0625389104569</v>
      </c>
      <c r="AF79" s="10">
        <f t="shared" si="532"/>
        <v>-1030.1512787032175</v>
      </c>
      <c r="AG79" s="10">
        <f t="shared" si="532"/>
        <v>-852.43323708722994</v>
      </c>
      <c r="AH79" s="10">
        <f t="shared" si="532"/>
        <v>-659.06779451001023</v>
      </c>
      <c r="AI79" s="10">
        <f t="shared" si="532"/>
        <v>-480.92950853408678</v>
      </c>
      <c r="AJ79" s="10">
        <f t="shared" si="532"/>
        <v>-360.31926611651494</v>
      </c>
      <c r="AK79" s="10">
        <f>IF(OR(AK9="",AK78=""),"",((AK78+AJ82)*AK9)/12)</f>
        <v>-326.98303189502104</v>
      </c>
      <c r="AL79" s="10">
        <f t="shared" si="532"/>
        <v>-144.53386682650574</v>
      </c>
      <c r="AM79" s="10">
        <f t="shared" si="532"/>
        <v>67.827737992733816</v>
      </c>
      <c r="AN79" s="10">
        <f t="shared" si="532"/>
        <v>59.918620369761747</v>
      </c>
      <c r="AO79" s="10">
        <f t="shared" si="532"/>
        <v>52.938377462680137</v>
      </c>
      <c r="AP79" s="10">
        <f t="shared" si="532"/>
        <v>48.802208476892723</v>
      </c>
      <c r="AQ79" s="10">
        <f t="shared" si="532"/>
        <v>49.061459961622738</v>
      </c>
      <c r="AR79" s="10">
        <f t="shared" si="532"/>
        <v>45.331792046848214</v>
      </c>
      <c r="AS79" s="10">
        <f t="shared" si="532"/>
        <v>37.516625105978882</v>
      </c>
      <c r="AT79" s="10">
        <f t="shared" si="532"/>
        <v>26.972774943528055</v>
      </c>
      <c r="AU79" s="10">
        <f t="shared" si="532"/>
        <v>20.025787757859852</v>
      </c>
      <c r="AV79" s="10">
        <f t="shared" si="532"/>
        <v>16.343159553426808</v>
      </c>
      <c r="AW79" s="10">
        <f t="shared" si="532"/>
        <v>12.763470691451941</v>
      </c>
      <c r="AX79" s="10">
        <f t="shared" si="532"/>
        <v>9.7069882726060612</v>
      </c>
      <c r="AY79" s="10">
        <f t="shared" ref="AY79" si="533">IF(OR(AY9="",AY78=""),"",((AY78+AX82)*AY9)/12)</f>
        <v>4.8314791567889772</v>
      </c>
      <c r="AZ79" s="10">
        <f t="shared" ref="AZ79" si="534">IF(OR(AZ9="",AZ78=""),"",((AZ78+AY82)*AZ9)/12)</f>
        <v>3.1997734168797702</v>
      </c>
      <c r="BA79" s="10">
        <f t="shared" ref="BA79" si="535">IF(OR(BA9="",BA78=""),"",((BA78+AZ82)*BA9)/12)</f>
        <v>3.3594656448678157</v>
      </c>
      <c r="BB79" s="10">
        <f t="shared" ref="BB79" si="536">IF(OR(BB9="",BB78=""),"",((BB78+BA82)*BB9)/12)</f>
        <v>1.6721040257130282</v>
      </c>
      <c r="BC79" s="10">
        <f t="shared" ref="BC79" si="537">IF(OR(BC9="",BC78=""),"",((BC78+BB82)*BC9)/12)</f>
        <v>0.22988508836275723</v>
      </c>
      <c r="BD79" s="10">
        <f t="shared" ref="BD79" si="538">IF(OR(BD9="",BD78=""),"",((BD78+BC82)*BD9)/12)</f>
        <v>0.21483065616418598</v>
      </c>
      <c r="BE79" s="10">
        <f t="shared" ref="BE79" si="539">IF(OR(BE9="",BE78=""),"",((BE78+BD82)*BE9)/12)</f>
        <v>0.33122191838176246</v>
      </c>
      <c r="BF79" s="10">
        <f t="shared" ref="BF79" si="540">IF(OR(BF9="",BF78=""),"",((BF78+BE82)*BF9)/12)</f>
        <v>0.2336846168970412</v>
      </c>
      <c r="BG79" s="10">
        <f t="shared" ref="BG79" si="541">IF(OR(BG9="",BG78=""),"",((BG78+BF82)*BG9)/12)</f>
        <v>0.2120972547870974</v>
      </c>
      <c r="BH79" s="10">
        <f t="shared" ref="BH79:BW79" si="542">IF(OR(BH9="",BH78=""),"",((BH78+BG82)*BH9)/12)</f>
        <v>0.34236125970811027</v>
      </c>
      <c r="BI79" s="10">
        <f t="shared" si="542"/>
        <v>0.43227667386697566</v>
      </c>
      <c r="BJ79" s="10">
        <f t="shared" si="542"/>
        <v>0.48754281355907209</v>
      </c>
      <c r="BK79" s="10">
        <f t="shared" si="542"/>
        <v>0.35306280958904529</v>
      </c>
      <c r="BL79" s="10">
        <f t="shared" si="542"/>
        <v>0.47201062181403408</v>
      </c>
      <c r="BM79" s="10">
        <f t="shared" si="542"/>
        <v>0.58371549010880763</v>
      </c>
      <c r="BN79" s="10">
        <f t="shared" si="542"/>
        <v>0.78427009905860645</v>
      </c>
      <c r="BO79" s="10">
        <f t="shared" si="542"/>
        <v>0.95314530933060526</v>
      </c>
      <c r="BP79" s="10">
        <f t="shared" si="542"/>
        <v>1.0234103408209305</v>
      </c>
      <c r="BQ79" s="10">
        <f t="shared" si="542"/>
        <v>0.8487892737123407</v>
      </c>
      <c r="BR79" s="10">
        <f t="shared" si="542"/>
        <v>1.4481490285324148</v>
      </c>
      <c r="BS79" s="10">
        <f t="shared" si="542"/>
        <v>1.5579823325549995</v>
      </c>
      <c r="BT79" s="10">
        <f t="shared" si="542"/>
        <v>1.3410092842876644</v>
      </c>
      <c r="BU79" s="116">
        <f>IF(OR(BU9="",BU78=""),"",((BU78+BT82)*BU9)/12)</f>
        <v>1.3774783317425738</v>
      </c>
      <c r="BV79" s="116">
        <f t="shared" si="542"/>
        <v>1.3816760903947556</v>
      </c>
      <c r="BW79" s="116">
        <f t="shared" si="542"/>
        <v>1.3596957975724673</v>
      </c>
    </row>
    <row r="80" spans="1:79" s="4" customFormat="1" x14ac:dyDescent="0.3">
      <c r="A80" s="256"/>
      <c r="B80" s="86" t="s">
        <v>6</v>
      </c>
      <c r="C80" s="30"/>
      <c r="D80" s="3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>
        <f>IF(OR(Y79=""),"",Y79)</f>
        <v>-1142.9773645635676</v>
      </c>
      <c r="Z80" s="10">
        <f>IF(OR(Y80="",Z79=""),"",Y80+Z79)</f>
        <v>-2549.5879063235807</v>
      </c>
      <c r="AA80" s="10">
        <f t="shared" ref="AA80:AX80" si="543">IF(OR(Z80="",AA79=""),"",Z80+AA79)</f>
        <v>-3895.7411408724447</v>
      </c>
      <c r="AB80" s="10">
        <f t="shared" si="543"/>
        <v>-5184.1537596283279</v>
      </c>
      <c r="AC80" s="10">
        <f t="shared" si="543"/>
        <v>-6500.1075714604394</v>
      </c>
      <c r="AD80" s="10">
        <f t="shared" si="543"/>
        <v>-7837.0654635824803</v>
      </c>
      <c r="AE80" s="10">
        <f t="shared" si="543"/>
        <v>-8997.1280024929365</v>
      </c>
      <c r="AF80" s="10">
        <f t="shared" si="543"/>
        <v>-10027.279281196154</v>
      </c>
      <c r="AG80" s="10">
        <f t="shared" si="543"/>
        <v>-10879.712518283384</v>
      </c>
      <c r="AH80" s="10">
        <f t="shared" si="543"/>
        <v>-11538.780312793395</v>
      </c>
      <c r="AI80" s="10">
        <f t="shared" si="543"/>
        <v>-12019.709821327482</v>
      </c>
      <c r="AJ80" s="10">
        <f t="shared" si="543"/>
        <v>-12380.029087443998</v>
      </c>
      <c r="AK80" s="10">
        <f t="shared" si="543"/>
        <v>-12707.012119339019</v>
      </c>
      <c r="AL80" s="10">
        <f t="shared" si="543"/>
        <v>-12851.545986165524</v>
      </c>
      <c r="AM80" s="10">
        <f t="shared" si="543"/>
        <v>-12783.71824817279</v>
      </c>
      <c r="AN80" s="10">
        <f t="shared" si="543"/>
        <v>-12723.79962780303</v>
      </c>
      <c r="AO80" s="10">
        <f t="shared" si="543"/>
        <v>-12670.861250340349</v>
      </c>
      <c r="AP80" s="10">
        <f t="shared" si="543"/>
        <v>-12622.059041863457</v>
      </c>
      <c r="AQ80" s="10">
        <f t="shared" si="543"/>
        <v>-12572.997581901835</v>
      </c>
      <c r="AR80" s="10">
        <f t="shared" si="543"/>
        <v>-12527.665789854986</v>
      </c>
      <c r="AS80" s="10">
        <f t="shared" si="543"/>
        <v>-12490.149164749007</v>
      </c>
      <c r="AT80" s="10">
        <f t="shared" si="543"/>
        <v>-12463.17638980548</v>
      </c>
      <c r="AU80" s="10">
        <f t="shared" si="543"/>
        <v>-12443.150602047619</v>
      </c>
      <c r="AV80" s="10">
        <f t="shared" si="543"/>
        <v>-12426.807442494191</v>
      </c>
      <c r="AW80" s="10">
        <f t="shared" si="543"/>
        <v>-12414.043971802739</v>
      </c>
      <c r="AX80" s="10">
        <f t="shared" si="543"/>
        <v>-12404.336983530133</v>
      </c>
      <c r="AY80" s="10">
        <f t="shared" ref="AY80" si="544">IF(OR(AX80="",AY79=""),"",AX80+AY79)</f>
        <v>-12399.505504373345</v>
      </c>
      <c r="AZ80" s="10">
        <f t="shared" ref="AZ80" si="545">IF(OR(AY80="",AZ79=""),"",AY80+AZ79)</f>
        <v>-12396.305730956465</v>
      </c>
      <c r="BA80" s="10">
        <f t="shared" ref="BA80" si="546">IF(OR(AZ80="",BA79=""),"",AZ80+BA79)</f>
        <v>-12392.946265311597</v>
      </c>
      <c r="BB80" s="10">
        <f t="shared" ref="BB80" si="547">IF(OR(BA80="",BB79=""),"",BA80+BB79)</f>
        <v>-12391.274161285884</v>
      </c>
      <c r="BC80" s="10">
        <f t="shared" ref="BC80" si="548">IF(OR(BB80="",BC79=""),"",BB80+BC79)</f>
        <v>-12391.044276197521</v>
      </c>
      <c r="BD80" s="10">
        <f t="shared" ref="BD80" si="549">IF(OR(BC80="",BD79=""),"",BC80+BD79)</f>
        <v>-12390.829445541356</v>
      </c>
      <c r="BE80" s="10">
        <f t="shared" ref="BE80" si="550">IF(OR(BD80="",BE79=""),"",BD80+BE79)</f>
        <v>-12390.498223622973</v>
      </c>
      <c r="BF80" s="10">
        <f t="shared" ref="BF80" si="551">IF(OR(BE80="",BF79=""),"",BE80+BF79)</f>
        <v>-12390.264539006077</v>
      </c>
      <c r="BG80" s="10">
        <f t="shared" ref="BG80" si="552">IF(OR(BF80="",BG79=""),"",BF80+BG79)</f>
        <v>-12390.05244175129</v>
      </c>
      <c r="BH80" s="10">
        <f t="shared" ref="BH80:BW80" si="553">IF(OR(BG80="",BH79=""),"",BG80+BH79)</f>
        <v>-12389.710080491581</v>
      </c>
      <c r="BI80" s="10">
        <f t="shared" si="553"/>
        <v>-12389.277803817713</v>
      </c>
      <c r="BJ80" s="10">
        <f t="shared" si="553"/>
        <v>-12388.790261004155</v>
      </c>
      <c r="BK80" s="10">
        <f t="shared" si="553"/>
        <v>-12388.437198194566</v>
      </c>
      <c r="BL80" s="10">
        <f t="shared" si="553"/>
        <v>-12387.965187572752</v>
      </c>
      <c r="BM80" s="10">
        <f t="shared" si="553"/>
        <v>-12387.381472082643</v>
      </c>
      <c r="BN80" s="10">
        <f t="shared" si="553"/>
        <v>-12386.597201983584</v>
      </c>
      <c r="BO80" s="10">
        <f t="shared" si="553"/>
        <v>-12385.644056674253</v>
      </c>
      <c r="BP80" s="10">
        <f t="shared" si="553"/>
        <v>-12384.620646333433</v>
      </c>
      <c r="BQ80" s="10">
        <f t="shared" si="553"/>
        <v>-12383.771857059721</v>
      </c>
      <c r="BR80" s="10">
        <f t="shared" si="553"/>
        <v>-12382.323708031188</v>
      </c>
      <c r="BS80" s="10">
        <f t="shared" si="553"/>
        <v>-12380.765725698633</v>
      </c>
      <c r="BT80" s="10">
        <f t="shared" si="553"/>
        <v>-12379.424716414345</v>
      </c>
      <c r="BU80" s="10">
        <f t="shared" si="553"/>
        <v>-12378.047238082603</v>
      </c>
      <c r="BV80" s="10">
        <f t="shared" si="553"/>
        <v>-12376.665561992208</v>
      </c>
      <c r="BW80" s="10">
        <f t="shared" si="553"/>
        <v>-12375.305866194634</v>
      </c>
    </row>
    <row r="81" spans="1:75" s="4" customFormat="1" x14ac:dyDescent="0.3">
      <c r="A81" s="256"/>
      <c r="B81" s="85" t="s">
        <v>65</v>
      </c>
      <c r="C81" s="26"/>
      <c r="D81" s="26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>
        <f>IF(OR(Y79="",Y78=""),"",Y78+Y79)</f>
        <v>-951730.26736456365</v>
      </c>
      <c r="Z81" s="10">
        <f>IF(OR(Z79="",Z78=""),"",Z78+Z79)</f>
        <v>-1406.6105417600129</v>
      </c>
      <c r="AA81" s="10">
        <f>IF(OR(AA79="",AA78=""),"",AA78+AA79)</f>
        <v>10087.876765451136</v>
      </c>
      <c r="AB81" s="10">
        <f t="shared" ref="AB81:AX81" si="554">IF(OR(AB79="",AB78=""),"",AB78+AB79)</f>
        <v>95774.647381244111</v>
      </c>
      <c r="AC81" s="10">
        <f t="shared" si="554"/>
        <v>77123.886188167889</v>
      </c>
      <c r="AD81" s="10">
        <f t="shared" si="554"/>
        <v>74649.332107877955</v>
      </c>
      <c r="AE81" s="10">
        <f t="shared" si="554"/>
        <v>61232.91746108955</v>
      </c>
      <c r="AF81" s="10">
        <f t="shared" si="554"/>
        <v>90948.768721296787</v>
      </c>
      <c r="AG81" s="10">
        <f t="shared" si="554"/>
        <v>106656.94676291278</v>
      </c>
      <c r="AH81" s="10">
        <f t="shared" si="554"/>
        <v>95904.652205489998</v>
      </c>
      <c r="AI81" s="10">
        <f t="shared" si="554"/>
        <v>92477.510491465917</v>
      </c>
      <c r="AJ81" s="10">
        <f t="shared" si="554"/>
        <v>71969.490733883489</v>
      </c>
      <c r="AK81" s="10">
        <f t="shared" si="554"/>
        <v>20716.106968104974</v>
      </c>
      <c r="AL81" s="10">
        <f t="shared" si="554"/>
        <v>92485.726133173492</v>
      </c>
      <c r="AM81" s="10">
        <f t="shared" si="554"/>
        <v>91539.887737992729</v>
      </c>
      <c r="AN81" s="10">
        <f t="shared" si="554"/>
        <v>-3056.7113796302383</v>
      </c>
      <c r="AO81" s="10">
        <f t="shared" si="554"/>
        <v>-2534.1816225373195</v>
      </c>
      <c r="AP81" s="10">
        <f t="shared" si="554"/>
        <v>-793.9477915231073</v>
      </c>
      <c r="AQ81" s="10">
        <f t="shared" si="554"/>
        <v>-7.4985400383772642</v>
      </c>
      <c r="AR81" s="10">
        <f t="shared" si="554"/>
        <v>-1466.0382079531516</v>
      </c>
      <c r="AS81" s="10">
        <f t="shared" si="554"/>
        <v>-3185.3733748940208</v>
      </c>
      <c r="AT81" s="10">
        <f t="shared" si="554"/>
        <v>-3593.7872250564724</v>
      </c>
      <c r="AU81" s="10">
        <f t="shared" si="554"/>
        <v>-2933.2742122421405</v>
      </c>
      <c r="AV81" s="10">
        <f t="shared" si="554"/>
        <v>-1566.3168404465732</v>
      </c>
      <c r="AW81" s="10">
        <f t="shared" si="554"/>
        <v>-846.91652930854798</v>
      </c>
      <c r="AX81" s="10">
        <f t="shared" si="554"/>
        <v>-2355.0430117273941</v>
      </c>
      <c r="AY81" s="10">
        <f t="shared" ref="AY81:BW81" si="555">IF(OR(AY79="",AY78=""),"",AY78+AY79)</f>
        <v>-3017.8485208432107</v>
      </c>
      <c r="AZ81" s="10">
        <f t="shared" si="555"/>
        <v>-941.79022658312022</v>
      </c>
      <c r="BA81" s="10">
        <f t="shared" si="555"/>
        <v>5.7994656448678175</v>
      </c>
      <c r="BB81" s="10">
        <f t="shared" si="555"/>
        <v>1.8321040257130281</v>
      </c>
      <c r="BC81" s="10">
        <f t="shared" si="555"/>
        <v>-2.1901149116372425</v>
      </c>
      <c r="BD81" s="10">
        <f t="shared" si="555"/>
        <v>-85.355169343835811</v>
      </c>
      <c r="BE81" s="10">
        <f t="shared" si="555"/>
        <v>0.46122191838176246</v>
      </c>
      <c r="BF81" s="10">
        <f t="shared" si="555"/>
        <v>0.63368461689704125</v>
      </c>
      <c r="BG81" s="10">
        <f t="shared" si="555"/>
        <v>0.8320972547870974</v>
      </c>
      <c r="BH81" s="10">
        <f t="shared" si="555"/>
        <v>0.35236125970811027</v>
      </c>
      <c r="BI81" s="10">
        <f t="shared" si="555"/>
        <v>0.76227667386697573</v>
      </c>
      <c r="BJ81" s="10">
        <f t="shared" si="555"/>
        <v>0.19754281355907211</v>
      </c>
      <c r="BK81" s="10">
        <f t="shared" si="555"/>
        <v>0.1730628095890453</v>
      </c>
      <c r="BL81" s="10">
        <f t="shared" si="555"/>
        <v>383.98201062181403</v>
      </c>
      <c r="BM81" s="10">
        <f t="shared" si="555"/>
        <v>839.12371549010879</v>
      </c>
      <c r="BN81" s="10">
        <f t="shared" si="555"/>
        <v>902.52427009905864</v>
      </c>
      <c r="BO81" s="10">
        <f t="shared" si="555"/>
        <v>919.62314530933054</v>
      </c>
      <c r="BP81" s="10">
        <f t="shared" si="555"/>
        <v>990.07341034082083</v>
      </c>
      <c r="BQ81" s="10">
        <f t="shared" si="555"/>
        <v>1208.7287892737124</v>
      </c>
      <c r="BR81" s="10">
        <f t="shared" si="555"/>
        <v>1174.6281490285326</v>
      </c>
      <c r="BS81" s="10">
        <f t="shared" si="555"/>
        <v>1202.487982332555</v>
      </c>
      <c r="BT81" s="10">
        <f t="shared" si="555"/>
        <v>1052.6010092842876</v>
      </c>
      <c r="BU81" s="10">
        <f t="shared" si="555"/>
        <v>291.78884868672918</v>
      </c>
      <c r="BV81" s="10">
        <f t="shared" si="555"/>
        <v>33.586266976107048</v>
      </c>
      <c r="BW81" s="10">
        <f t="shared" si="555"/>
        <v>-175.86432287112746</v>
      </c>
    </row>
    <row r="82" spans="1:75" s="4" customFormat="1" x14ac:dyDescent="0.3">
      <c r="A82" s="256"/>
      <c r="B82" s="87" t="s">
        <v>66</v>
      </c>
      <c r="C82" s="28"/>
      <c r="D82" s="28"/>
      <c r="E82" s="10"/>
      <c r="F82" s="10"/>
      <c r="G82" s="10"/>
      <c r="H82" s="10"/>
      <c r="I82" s="10"/>
      <c r="J82" s="10"/>
      <c r="K82" s="10"/>
      <c r="L82" s="10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>
        <v>0</v>
      </c>
      <c r="Y82" s="10">
        <f>IF(OR(Y81=""),"",Y81)</f>
        <v>-951730.26736456365</v>
      </c>
      <c r="Z82" s="10">
        <f>IF(OR(Z81="",Y82=""),"",Z81+Y82)</f>
        <v>-953136.87790632364</v>
      </c>
      <c r="AA82" s="10">
        <f t="shared" ref="AA82:AX82" si="556">IF(OR(AA81="",Z82=""),"",AA81+Z82)</f>
        <v>-943049.00114087248</v>
      </c>
      <c r="AB82" s="10">
        <f t="shared" si="556"/>
        <v>-847274.35375962837</v>
      </c>
      <c r="AC82" s="10">
        <f t="shared" si="556"/>
        <v>-770150.46757146053</v>
      </c>
      <c r="AD82" s="10">
        <f t="shared" si="556"/>
        <v>-695501.13546358258</v>
      </c>
      <c r="AE82" s="10">
        <f t="shared" si="556"/>
        <v>-634268.21800249303</v>
      </c>
      <c r="AF82" s="10">
        <f t="shared" si="556"/>
        <v>-543319.44928119623</v>
      </c>
      <c r="AG82" s="10">
        <f t="shared" si="556"/>
        <v>-436662.50251828344</v>
      </c>
      <c r="AH82" s="10">
        <f t="shared" si="556"/>
        <v>-340757.85031279345</v>
      </c>
      <c r="AI82" s="10">
        <f t="shared" si="556"/>
        <v>-248280.33982132754</v>
      </c>
      <c r="AJ82" s="10">
        <f t="shared" si="556"/>
        <v>-176310.84908744405</v>
      </c>
      <c r="AK82" s="10">
        <f>IF(OR(AK81="",AJ82=""),"",AK81+AJ82)</f>
        <v>-155594.74211933906</v>
      </c>
      <c r="AL82" s="10">
        <f t="shared" si="556"/>
        <v>-63109.01598616557</v>
      </c>
      <c r="AM82" s="10">
        <f t="shared" si="556"/>
        <v>28430.871751827159</v>
      </c>
      <c r="AN82" s="10">
        <f t="shared" si="556"/>
        <v>25374.160372196922</v>
      </c>
      <c r="AO82" s="10">
        <f t="shared" si="556"/>
        <v>22839.978749659604</v>
      </c>
      <c r="AP82" s="10">
        <f t="shared" si="556"/>
        <v>22046.030958136496</v>
      </c>
      <c r="AQ82" s="10">
        <f t="shared" si="556"/>
        <v>22038.532418098119</v>
      </c>
      <c r="AR82" s="10">
        <f t="shared" si="556"/>
        <v>20572.494210144967</v>
      </c>
      <c r="AS82" s="10">
        <f t="shared" si="556"/>
        <v>17387.120835250946</v>
      </c>
      <c r="AT82" s="10">
        <f t="shared" si="556"/>
        <v>13793.333610194473</v>
      </c>
      <c r="AU82" s="10">
        <f t="shared" si="556"/>
        <v>10860.059397952333</v>
      </c>
      <c r="AV82" s="10">
        <f t="shared" si="556"/>
        <v>9293.7425575057605</v>
      </c>
      <c r="AW82" s="10">
        <f t="shared" si="556"/>
        <v>8446.8260281972125</v>
      </c>
      <c r="AX82" s="10">
        <f t="shared" si="556"/>
        <v>6091.7830164698189</v>
      </c>
      <c r="AY82" s="10">
        <f t="shared" ref="AY82" si="557">IF(OR(AY81="",AX82=""),"",AY81+AX82)</f>
        <v>3073.9344956266082</v>
      </c>
      <c r="AZ82" s="10">
        <f t="shared" ref="AZ82" si="558">IF(OR(AZ81="",AY82=""),"",AZ81+AY82)</f>
        <v>2132.1442690434878</v>
      </c>
      <c r="BA82" s="10">
        <f t="shared" ref="BA82" si="559">IF(OR(BA81="",AZ82=""),"",BA81+AZ82)</f>
        <v>2137.9437346883556</v>
      </c>
      <c r="BB82" s="10">
        <f t="shared" ref="BB82" si="560">IF(OR(BB81="",BA82=""),"",BB81+BA82)</f>
        <v>2139.7758387140684</v>
      </c>
      <c r="BC82" s="10">
        <f t="shared" ref="BC82" si="561">IF(OR(BC81="",BB82=""),"",BC81+BB82)</f>
        <v>2137.5857238024309</v>
      </c>
      <c r="BD82" s="10">
        <f t="shared" ref="BD82" si="562">IF(OR(BD81="",BC82=""),"",BD81+BC82)</f>
        <v>2052.2305544585952</v>
      </c>
      <c r="BE82" s="10">
        <f t="shared" ref="BE82" si="563">IF(OR(BE81="",BD82=""),"",BE81+BD82)</f>
        <v>2052.691776376977</v>
      </c>
      <c r="BF82" s="10">
        <f t="shared" ref="BF82" si="564">IF(OR(BF81="",BE82=""),"",BF81+BE82)</f>
        <v>2053.325460993874</v>
      </c>
      <c r="BG82" s="10">
        <f t="shared" ref="BG82" si="565">IF(OR(BG81="",BF82=""),"",BG81+BF82)</f>
        <v>2054.1575582486612</v>
      </c>
      <c r="BH82" s="10">
        <f t="shared" ref="BH82:BW82" si="566">IF(OR(BH81="",BG82=""),"",BH81+BG82)</f>
        <v>2054.5099195083694</v>
      </c>
      <c r="BI82" s="10">
        <f t="shared" si="566"/>
        <v>2055.2721961822363</v>
      </c>
      <c r="BJ82" s="10">
        <f t="shared" si="566"/>
        <v>2055.4697389957955</v>
      </c>
      <c r="BK82" s="10">
        <f t="shared" si="566"/>
        <v>2055.6428018053844</v>
      </c>
      <c r="BL82" s="10">
        <f t="shared" si="566"/>
        <v>2439.6248124271983</v>
      </c>
      <c r="BM82" s="10">
        <f t="shared" si="566"/>
        <v>3278.748527917307</v>
      </c>
      <c r="BN82" s="10">
        <f t="shared" si="566"/>
        <v>4181.2727980163654</v>
      </c>
      <c r="BO82" s="10">
        <f t="shared" si="566"/>
        <v>5100.895943325696</v>
      </c>
      <c r="BP82" s="10">
        <f t="shared" si="566"/>
        <v>6090.9693536665163</v>
      </c>
      <c r="BQ82" s="10">
        <f t="shared" si="566"/>
        <v>7299.6981429402285</v>
      </c>
      <c r="BR82" s="10">
        <f t="shared" si="566"/>
        <v>8474.3262919687604</v>
      </c>
      <c r="BS82" s="10">
        <f t="shared" si="566"/>
        <v>9676.8142743013159</v>
      </c>
      <c r="BT82" s="10">
        <f>IF(OR(BT81="",BS82=""),"",BT81+BS82)</f>
        <v>10729.415283585604</v>
      </c>
      <c r="BU82" s="10">
        <f>IF(OR(BU81="",BT82=""),"",BU81+BT82)</f>
        <v>11021.204132272333</v>
      </c>
      <c r="BV82" s="10">
        <f t="shared" si="566"/>
        <v>11054.790399248439</v>
      </c>
      <c r="BW82" s="10">
        <f t="shared" si="566"/>
        <v>10878.926076377311</v>
      </c>
    </row>
    <row r="83" spans="1:75" s="5" customFormat="1" ht="8.25" customHeight="1" x14ac:dyDescent="0.3">
      <c r="A83" s="44"/>
      <c r="B83" s="13"/>
      <c r="C83" s="13"/>
      <c r="D83" s="13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68"/>
      <c r="BM83" s="168"/>
      <c r="BN83" s="168"/>
      <c r="BO83" s="168"/>
      <c r="BP83" s="168"/>
      <c r="BQ83" s="168"/>
      <c r="BR83" s="168"/>
      <c r="BS83" s="168"/>
      <c r="BT83" s="15"/>
      <c r="BU83" s="168"/>
      <c r="BV83" s="168"/>
      <c r="BW83" s="168"/>
    </row>
    <row r="84" spans="1:75" s="5" customFormat="1" x14ac:dyDescent="0.3">
      <c r="A84" s="257" t="s">
        <v>75</v>
      </c>
      <c r="B84" s="55"/>
      <c r="C84" s="95"/>
      <c r="D84" s="95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  <c r="AI84" s="9"/>
      <c r="AJ84" s="9"/>
      <c r="AK84" s="9"/>
      <c r="AL84" s="9"/>
      <c r="AM84" s="67">
        <v>9141434.9200000018</v>
      </c>
      <c r="AN84" s="9"/>
      <c r="AO84" s="9"/>
      <c r="AP84" s="66"/>
      <c r="AQ84" s="66"/>
      <c r="AR84" s="66"/>
      <c r="AS84" s="66"/>
      <c r="AT84" s="66"/>
      <c r="AU84" s="66"/>
      <c r="AV84" s="66"/>
      <c r="AW84" s="148"/>
      <c r="AX84" s="66"/>
      <c r="AY84" s="66"/>
      <c r="AZ84" s="66"/>
      <c r="BA84" s="66"/>
      <c r="BB84" s="66"/>
      <c r="BC84" s="66"/>
      <c r="BD84" s="66"/>
      <c r="BE84" s="66"/>
      <c r="BF84" s="66"/>
      <c r="BG84" s="66"/>
      <c r="BH84" s="66"/>
      <c r="BI84" s="66"/>
      <c r="BJ84" s="66"/>
      <c r="BK84" s="66"/>
      <c r="BT84" s="66"/>
    </row>
    <row r="85" spans="1:75" ht="15" customHeight="1" x14ac:dyDescent="0.3">
      <c r="A85" s="257"/>
      <c r="B85" s="55" t="s">
        <v>46</v>
      </c>
      <c r="C85" s="41"/>
      <c r="D85" s="41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>
        <v>0</v>
      </c>
      <c r="P85" s="59">
        <f t="shared" ref="P85:AL85" si="567">+$N$93/23</f>
        <v>1228112.1191304347</v>
      </c>
      <c r="Q85" s="59">
        <f t="shared" si="567"/>
        <v>1228112.1191304347</v>
      </c>
      <c r="R85" s="59">
        <f t="shared" si="567"/>
        <v>1228112.1191304347</v>
      </c>
      <c r="S85" s="59">
        <f t="shared" si="567"/>
        <v>1228112.1191304347</v>
      </c>
      <c r="T85" s="59">
        <f t="shared" si="567"/>
        <v>1228112.1191304347</v>
      </c>
      <c r="U85" s="59">
        <f t="shared" si="567"/>
        <v>1228112.1191304347</v>
      </c>
      <c r="V85" s="59">
        <f t="shared" si="567"/>
        <v>1228112.1191304347</v>
      </c>
      <c r="W85" s="59">
        <f t="shared" si="567"/>
        <v>1228112.1191304347</v>
      </c>
      <c r="X85" s="59">
        <f t="shared" si="567"/>
        <v>1228112.1191304347</v>
      </c>
      <c r="Y85" s="59">
        <f t="shared" si="567"/>
        <v>1228112.1191304347</v>
      </c>
      <c r="Z85" s="59">
        <f t="shared" si="567"/>
        <v>1228112.1191304347</v>
      </c>
      <c r="AA85" s="59">
        <f t="shared" si="567"/>
        <v>1228112.1191304347</v>
      </c>
      <c r="AB85" s="59">
        <f t="shared" si="567"/>
        <v>1228112.1191304347</v>
      </c>
      <c r="AC85" s="59">
        <f t="shared" si="567"/>
        <v>1228112.1191304347</v>
      </c>
      <c r="AD85" s="59">
        <f t="shared" si="567"/>
        <v>1228112.1191304347</v>
      </c>
      <c r="AE85" s="59">
        <f t="shared" si="567"/>
        <v>1228112.1191304347</v>
      </c>
      <c r="AF85" s="59">
        <f t="shared" si="567"/>
        <v>1228112.1191304347</v>
      </c>
      <c r="AG85" s="59">
        <f t="shared" si="567"/>
        <v>1228112.1191304347</v>
      </c>
      <c r="AH85" s="59">
        <f t="shared" si="567"/>
        <v>1228112.1191304347</v>
      </c>
      <c r="AI85" s="59">
        <f t="shared" si="567"/>
        <v>1228112.1191304347</v>
      </c>
      <c r="AJ85" s="59">
        <f t="shared" si="567"/>
        <v>1228112.1191304347</v>
      </c>
      <c r="AK85" s="59">
        <f t="shared" si="567"/>
        <v>1228112.1191304347</v>
      </c>
      <c r="AL85" s="59">
        <f t="shared" si="567"/>
        <v>1228112.1191304347</v>
      </c>
      <c r="AM85" s="59">
        <v>0</v>
      </c>
      <c r="AN85" s="59">
        <f>+$AM$84/23</f>
        <v>397453.69217391312</v>
      </c>
      <c r="AO85" s="59">
        <f t="shared" ref="AO85:AV85" si="568">+$AM$84/23</f>
        <v>397453.69217391312</v>
      </c>
      <c r="AP85" s="59">
        <f t="shared" si="568"/>
        <v>397453.69217391312</v>
      </c>
      <c r="AQ85" s="59">
        <f t="shared" si="568"/>
        <v>397453.69217391312</v>
      </c>
      <c r="AR85" s="59">
        <f t="shared" si="568"/>
        <v>397453.69217391312</v>
      </c>
      <c r="AS85" s="59">
        <f t="shared" si="568"/>
        <v>397453.69217391312</v>
      </c>
      <c r="AT85" s="59">
        <f t="shared" si="568"/>
        <v>397453.69217391312</v>
      </c>
      <c r="AU85" s="59">
        <f t="shared" si="568"/>
        <v>397453.69217391312</v>
      </c>
      <c r="AV85" s="59">
        <f t="shared" si="568"/>
        <v>397453.69217391312</v>
      </c>
      <c r="AW85" s="59"/>
      <c r="AX85" s="59"/>
      <c r="AY85" s="59"/>
      <c r="AZ85" s="59"/>
      <c r="BA85" s="59"/>
      <c r="BB85" s="59"/>
      <c r="BC85" s="59"/>
      <c r="BD85" s="59"/>
      <c r="BE85" s="59"/>
      <c r="BF85" s="59"/>
      <c r="BG85" s="59"/>
      <c r="BH85" s="59"/>
      <c r="BI85" s="59"/>
      <c r="BJ85" s="59"/>
      <c r="BK85" s="59"/>
      <c r="BL85" s="59"/>
      <c r="BM85" s="59"/>
      <c r="BN85" s="59"/>
      <c r="BO85" s="59"/>
      <c r="BP85" s="59"/>
      <c r="BQ85" s="59"/>
      <c r="BR85" s="59"/>
      <c r="BS85" s="59"/>
      <c r="BT85" s="59"/>
      <c r="BU85" s="59"/>
      <c r="BV85" s="59"/>
      <c r="BW85" s="59"/>
    </row>
    <row r="86" spans="1:75" x14ac:dyDescent="0.3">
      <c r="A86" s="257"/>
      <c r="B86" s="55" t="s">
        <v>41</v>
      </c>
      <c r="C86" s="41"/>
      <c r="D86" s="41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>
        <v>111256.44</v>
      </c>
      <c r="P86" s="24">
        <v>1192563.6000000001</v>
      </c>
      <c r="Q86" s="24">
        <v>1016925</v>
      </c>
      <c r="R86" s="24">
        <v>981618.06</v>
      </c>
      <c r="S86" s="24">
        <v>967793.86</v>
      </c>
      <c r="T86" s="24">
        <v>1203406.1100000001</v>
      </c>
      <c r="U86" s="24">
        <v>1434329.05</v>
      </c>
      <c r="V86" s="24">
        <v>1468321.4</v>
      </c>
      <c r="W86" s="24">
        <v>1258704.28</v>
      </c>
      <c r="X86" s="24">
        <v>1155858.58</v>
      </c>
      <c r="Y86" s="24">
        <v>1028665.35</v>
      </c>
      <c r="Z86" s="24">
        <v>1189289.51</v>
      </c>
      <c r="AA86" s="24">
        <v>1637210.29</v>
      </c>
      <c r="AB86" s="24">
        <v>1423775.04</v>
      </c>
      <c r="AC86" s="24">
        <v>1230263.3</v>
      </c>
      <c r="AD86" s="24">
        <v>1194467.24</v>
      </c>
      <c r="AE86" s="24">
        <v>1091414.8</v>
      </c>
      <c r="AF86" s="24">
        <v>1441684.6</v>
      </c>
      <c r="AG86" s="24">
        <v>1598515.45</v>
      </c>
      <c r="AH86" s="24">
        <v>1491950.2</v>
      </c>
      <c r="AI86" s="24">
        <v>1453822.87</v>
      </c>
      <c r="AJ86" s="24">
        <v>1221364.94</v>
      </c>
      <c r="AK86" s="24">
        <v>1121505.92</v>
      </c>
      <c r="AL86" s="24">
        <v>1392680.77</v>
      </c>
      <c r="AM86" s="24">
        <v>1342908.72</v>
      </c>
      <c r="AN86" s="24">
        <v>211574.99</v>
      </c>
      <c r="AO86" s="24">
        <v>168611.31</v>
      </c>
      <c r="AP86" s="24">
        <v>143191.22</v>
      </c>
      <c r="AQ86" s="24">
        <v>140873.74</v>
      </c>
      <c r="AR86" s="24">
        <v>166764.85999999999</v>
      </c>
      <c r="AS86" s="24">
        <v>183176.51</v>
      </c>
      <c r="AT86" s="24">
        <v>191116.41</v>
      </c>
      <c r="AU86" s="24">
        <v>187572.91</v>
      </c>
      <c r="AV86" s="24">
        <v>168225.83</v>
      </c>
      <c r="AW86" s="24"/>
      <c r="AX86" s="24"/>
      <c r="AY86" s="24"/>
      <c r="AZ86" s="24"/>
      <c r="BA86" s="24"/>
      <c r="BB86" s="24"/>
      <c r="BC86" s="24"/>
      <c r="BD86" s="24"/>
      <c r="BE86" s="24"/>
      <c r="BF86" s="24"/>
      <c r="BG86" s="24"/>
      <c r="BH86" s="24"/>
      <c r="BI86" s="24"/>
      <c r="BJ86" s="24"/>
      <c r="BK86" s="24"/>
      <c r="BL86" s="24"/>
      <c r="BM86" s="24"/>
      <c r="BN86" s="24"/>
      <c r="BO86" s="24"/>
      <c r="BP86" s="24"/>
      <c r="BQ86" s="24"/>
      <c r="BR86" s="24"/>
      <c r="BS86" s="24"/>
      <c r="BT86" s="24"/>
      <c r="BU86" s="24"/>
      <c r="BV86" s="24"/>
      <c r="BW86" s="24"/>
    </row>
    <row r="87" spans="1:75" x14ac:dyDescent="0.3">
      <c r="A87" s="257"/>
      <c r="B87" s="55" t="s">
        <v>42</v>
      </c>
      <c r="C87" s="41"/>
      <c r="D87" s="41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>
        <f>IF(OR(O85="",O86=""),"",O85-O86)</f>
        <v>-111256.44</v>
      </c>
      <c r="P87" s="10">
        <f>IF(OR(P85="",P86=""),"",P85-P86)</f>
        <v>35548.519130434608</v>
      </c>
      <c r="Q87" s="10">
        <f>IF(OR(Q85="",Q86=""),"",Q85-Q86)</f>
        <v>211187.1191304347</v>
      </c>
      <c r="R87" s="10">
        <f t="shared" ref="R87:AL87" si="569">IF(OR(R85="",R86=""),"",R85-R86)</f>
        <v>246494.05913043465</v>
      </c>
      <c r="S87" s="10">
        <f t="shared" si="569"/>
        <v>260318.25913043472</v>
      </c>
      <c r="T87" s="10">
        <f t="shared" si="569"/>
        <v>24706.009130434599</v>
      </c>
      <c r="U87" s="10">
        <f t="shared" si="569"/>
        <v>-206216.93086956535</v>
      </c>
      <c r="V87" s="10">
        <f t="shared" si="569"/>
        <v>-240209.28086956521</v>
      </c>
      <c r="W87" s="10">
        <f t="shared" si="569"/>
        <v>-30592.160869565327</v>
      </c>
      <c r="X87" s="10">
        <f t="shared" si="569"/>
        <v>72253.539130434627</v>
      </c>
      <c r="Y87" s="10">
        <f t="shared" si="569"/>
        <v>199446.76913043472</v>
      </c>
      <c r="Z87" s="10">
        <f t="shared" si="569"/>
        <v>38822.609130434692</v>
      </c>
      <c r="AA87" s="10">
        <f t="shared" si="569"/>
        <v>-409098.17086956534</v>
      </c>
      <c r="AB87" s="10">
        <f t="shared" si="569"/>
        <v>-195662.92086956534</v>
      </c>
      <c r="AC87" s="10">
        <f t="shared" si="569"/>
        <v>-2151.1808695653453</v>
      </c>
      <c r="AD87" s="10">
        <f t="shared" si="569"/>
        <v>33644.879130434711</v>
      </c>
      <c r="AE87" s="10">
        <f t="shared" si="569"/>
        <v>136697.31913043465</v>
      </c>
      <c r="AF87" s="10">
        <f t="shared" si="569"/>
        <v>-213572.48086956539</v>
      </c>
      <c r="AG87" s="10">
        <f t="shared" si="569"/>
        <v>-370403.33086956525</v>
      </c>
      <c r="AH87" s="10">
        <f t="shared" si="569"/>
        <v>-263838.08086956525</v>
      </c>
      <c r="AI87" s="10">
        <f t="shared" si="569"/>
        <v>-225710.75086956541</v>
      </c>
      <c r="AJ87" s="10">
        <f t="shared" si="569"/>
        <v>6747.1791304347571</v>
      </c>
      <c r="AK87" s="10">
        <f t="shared" si="569"/>
        <v>106606.19913043478</v>
      </c>
      <c r="AL87" s="10">
        <f t="shared" si="569"/>
        <v>-164568.65086956532</v>
      </c>
      <c r="AM87" s="10">
        <f>IF(OR(AM85="",AM86=""),"",AM85-AM86)</f>
        <v>-1342908.72</v>
      </c>
      <c r="AN87" s="10">
        <f>IF(OR(AN85="",AN86=""),"",AN85-AN86)</f>
        <v>185878.70217391313</v>
      </c>
      <c r="AO87" s="10">
        <f t="shared" ref="AO87:AV87" si="570">IF(OR(AO85="",AO86=""),"",AO85-AO86)</f>
        <v>228842.38217391312</v>
      </c>
      <c r="AP87" s="10">
        <f t="shared" si="570"/>
        <v>254262.47217391312</v>
      </c>
      <c r="AQ87" s="10">
        <f t="shared" si="570"/>
        <v>256579.95217391313</v>
      </c>
      <c r="AR87" s="10">
        <f t="shared" si="570"/>
        <v>230688.83217391314</v>
      </c>
      <c r="AS87" s="10">
        <f t="shared" si="570"/>
        <v>214277.18217391311</v>
      </c>
      <c r="AT87" s="10">
        <f t="shared" si="570"/>
        <v>206337.28217391312</v>
      </c>
      <c r="AU87" s="10">
        <f t="shared" si="570"/>
        <v>209880.78217391312</v>
      </c>
      <c r="AV87" s="10">
        <f t="shared" si="570"/>
        <v>229227.86217391313</v>
      </c>
      <c r="AW87" s="10"/>
      <c r="AX87" s="10"/>
      <c r="AY87" s="10"/>
      <c r="AZ87" s="10" t="str">
        <f t="shared" ref="AZ87:BH87" si="571">IF(OR(AZ85="",AZ86=""),"",AZ85-AZ86)</f>
        <v/>
      </c>
      <c r="BA87" s="10" t="str">
        <f t="shared" si="571"/>
        <v/>
      </c>
      <c r="BB87" s="10" t="str">
        <f t="shared" si="571"/>
        <v/>
      </c>
      <c r="BC87" s="10" t="str">
        <f t="shared" si="571"/>
        <v/>
      </c>
      <c r="BD87" s="10" t="str">
        <f t="shared" si="571"/>
        <v/>
      </c>
      <c r="BE87" s="10" t="str">
        <f t="shared" si="571"/>
        <v/>
      </c>
      <c r="BF87" s="10" t="str">
        <f t="shared" si="571"/>
        <v/>
      </c>
      <c r="BG87" s="10" t="str">
        <f t="shared" si="571"/>
        <v/>
      </c>
      <c r="BH87" s="10" t="str">
        <f t="shared" si="571"/>
        <v/>
      </c>
      <c r="BI87" s="10"/>
      <c r="BJ87" s="10"/>
      <c r="BK87" s="10"/>
      <c r="BL87" s="10"/>
      <c r="BM87" s="10"/>
      <c r="BN87" s="10"/>
      <c r="BO87" s="10"/>
      <c r="BP87" s="10"/>
      <c r="BQ87" s="10"/>
      <c r="BR87" s="10"/>
      <c r="BS87" s="10"/>
      <c r="BT87" s="10"/>
      <c r="BU87" s="10"/>
      <c r="BV87" s="10"/>
      <c r="BW87" s="10"/>
    </row>
    <row r="88" spans="1:75" x14ac:dyDescent="0.3">
      <c r="A88" s="257"/>
      <c r="B88" s="55" t="s">
        <v>4</v>
      </c>
      <c r="C88" s="41"/>
      <c r="D88" s="41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>
        <f>+O9</f>
        <v>8.9999999999999993E-3</v>
      </c>
      <c r="P88" s="60">
        <f t="shared" ref="P88:AV88" si="572">IF(P87="","",P9)</f>
        <v>8.9999999999999993E-3</v>
      </c>
      <c r="Q88" s="60">
        <f t="shared" si="572"/>
        <v>1.15E-2</v>
      </c>
      <c r="R88" s="60">
        <f t="shared" si="572"/>
        <v>1.15E-2</v>
      </c>
      <c r="S88" s="60">
        <f t="shared" si="572"/>
        <v>1.15E-2</v>
      </c>
      <c r="T88" s="60">
        <f t="shared" si="572"/>
        <v>1.41E-2</v>
      </c>
      <c r="U88" s="60">
        <f t="shared" si="572"/>
        <v>1.39185E-2</v>
      </c>
      <c r="V88" s="60">
        <f t="shared" si="572"/>
        <v>1.466976E-2</v>
      </c>
      <c r="W88" s="60">
        <f t="shared" si="572"/>
        <v>1.4482760000000001E-2</v>
      </c>
      <c r="X88" s="60">
        <f t="shared" si="572"/>
        <v>1.45083E-2</v>
      </c>
      <c r="Y88" s="60">
        <f t="shared" si="572"/>
        <v>1.4428689E-2</v>
      </c>
      <c r="Z88" s="60">
        <f t="shared" si="572"/>
        <v>1.773541E-2</v>
      </c>
      <c r="AA88" s="60">
        <f t="shared" si="572"/>
        <v>1.715386E-2</v>
      </c>
      <c r="AB88" s="60">
        <f t="shared" si="572"/>
        <v>1.8275659999999999E-2</v>
      </c>
      <c r="AC88" s="60">
        <f t="shared" si="572"/>
        <v>2.0539459999999999E-2</v>
      </c>
      <c r="AD88" s="60">
        <f t="shared" si="572"/>
        <v>2.3111960000000001E-2</v>
      </c>
      <c r="AE88" s="60">
        <f t="shared" si="572"/>
        <v>2.1987949999999999E-2</v>
      </c>
      <c r="AF88" s="60">
        <f t="shared" si="572"/>
        <v>2.2795610000000001E-2</v>
      </c>
      <c r="AG88" s="60">
        <f t="shared" si="572"/>
        <v>2.347169E-2</v>
      </c>
      <c r="AH88" s="60">
        <f t="shared" si="572"/>
        <v>2.3254460000000001E-2</v>
      </c>
      <c r="AI88" s="60">
        <f t="shared" si="572"/>
        <v>2.328962E-2</v>
      </c>
      <c r="AJ88" s="60">
        <f t="shared" si="572"/>
        <v>2.457413E-2</v>
      </c>
      <c r="AK88" s="60">
        <f t="shared" si="572"/>
        <v>2.5271160000000001E-2</v>
      </c>
      <c r="AL88" s="60">
        <f t="shared" si="572"/>
        <v>2.7545790000000001E-2</v>
      </c>
      <c r="AM88" s="60">
        <f t="shared" si="572"/>
        <v>2.8696949999999999E-2</v>
      </c>
      <c r="AN88" s="60">
        <f t="shared" si="572"/>
        <v>2.8403910000000001E-2</v>
      </c>
      <c r="AO88" s="60">
        <f t="shared" si="572"/>
        <v>2.7878150000000001E-2</v>
      </c>
      <c r="AP88" s="60">
        <f t="shared" si="572"/>
        <v>2.6622739999999999E-2</v>
      </c>
      <c r="AQ88" s="60">
        <f t="shared" si="572"/>
        <v>2.677361E-2</v>
      </c>
      <c r="AR88" s="60">
        <f t="shared" si="572"/>
        <v>2.6500570000000001E-2</v>
      </c>
      <c r="AS88" s="60">
        <f t="shared" si="572"/>
        <v>2.594869E-2</v>
      </c>
      <c r="AT88" s="60">
        <f t="shared" si="572"/>
        <v>2.3511899999999999E-2</v>
      </c>
      <c r="AU88" s="60">
        <f t="shared" si="572"/>
        <v>2.21687E-2</v>
      </c>
      <c r="AV88" s="60">
        <f t="shared" si="572"/>
        <v>2.113932E-2</v>
      </c>
      <c r="AW88" s="60"/>
      <c r="AX88" s="60"/>
      <c r="AY88" s="60"/>
      <c r="AZ88" s="60" t="str">
        <f t="shared" ref="AZ88:BH88" si="573">IF(AZ87="","",AZ9)</f>
        <v/>
      </c>
      <c r="BA88" s="60" t="str">
        <f t="shared" si="573"/>
        <v/>
      </c>
      <c r="BB88" s="60" t="str">
        <f t="shared" si="573"/>
        <v/>
      </c>
      <c r="BC88" s="60" t="str">
        <f t="shared" si="573"/>
        <v/>
      </c>
      <c r="BD88" s="60" t="str">
        <f t="shared" si="573"/>
        <v/>
      </c>
      <c r="BE88" s="60" t="str">
        <f t="shared" si="573"/>
        <v/>
      </c>
      <c r="BF88" s="60" t="str">
        <f t="shared" si="573"/>
        <v/>
      </c>
      <c r="BG88" s="60" t="str">
        <f t="shared" si="573"/>
        <v/>
      </c>
      <c r="BH88" s="60" t="str">
        <f t="shared" si="573"/>
        <v/>
      </c>
      <c r="BI88" s="60"/>
      <c r="BJ88" s="60"/>
      <c r="BK88" s="60"/>
      <c r="BL88" s="60"/>
      <c r="BM88" s="60"/>
      <c r="BN88" s="60"/>
      <c r="BO88" s="60"/>
      <c r="BP88" s="60"/>
      <c r="BQ88" s="60"/>
      <c r="BR88" s="60"/>
      <c r="BS88" s="60"/>
      <c r="BT88" s="60"/>
      <c r="BU88" s="60"/>
      <c r="BV88" s="60"/>
      <c r="BW88" s="60"/>
    </row>
    <row r="89" spans="1:75" x14ac:dyDescent="0.3">
      <c r="A89" s="257"/>
      <c r="B89" s="55" t="s">
        <v>45</v>
      </c>
      <c r="C89" s="41"/>
      <c r="D89" s="41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>
        <f>IF(OR(O88="",O87=""),"",(O87*O88)/12)</f>
        <v>-83.442329999999998</v>
      </c>
      <c r="P89" s="10">
        <f>IF(OR(P88="",P87="",O92=""),"",((O92+P87)*P88)/12)</f>
        <v>-56.843522399674043</v>
      </c>
      <c r="Q89" s="10">
        <f t="shared" ref="Q89" si="574">IF(OR(Q88="",Q87="",P92=""),"",((P92+Q87)*Q88)/12)</f>
        <v>129.69979105811672</v>
      </c>
      <c r="R89" s="10">
        <f>IF(OR(R88="",R87="",Q92=""),"",((Q92+R87)*R88)/12)</f>
        <v>366.04756002454724</v>
      </c>
      <c r="S89" s="10">
        <f>IF(OR(S88="",S87="",R92=""),"",((R92+S87)*S88)/12)</f>
        <v>615.87002060290411</v>
      </c>
      <c r="T89" s="10">
        <f t="shared" ref="T89:AL89" si="575">IF(OR(T88="",T87="",S92=""),"",((S92+T87)*T88)/12)</f>
        <v>784.86340717646442</v>
      </c>
      <c r="U89" s="10">
        <f t="shared" si="575"/>
        <v>536.48485896380782</v>
      </c>
      <c r="V89" s="10">
        <f t="shared" si="575"/>
        <v>272.4467750165042</v>
      </c>
      <c r="W89" s="10">
        <f t="shared" si="575"/>
        <v>232.3810492397057</v>
      </c>
      <c r="X89" s="10">
        <f t="shared" si="575"/>
        <v>320.42813729336018</v>
      </c>
      <c r="Y89" s="10">
        <f t="shared" si="575"/>
        <v>558.86809083858736</v>
      </c>
      <c r="Z89" s="10">
        <f>IF(OR(Z88="",Z87="",Y92=""),"",((Y92+Z87)*Z88)/12)</f>
        <v>745.15158738024468</v>
      </c>
      <c r="AA89" s="10">
        <f t="shared" si="575"/>
        <v>136.98194174048376</v>
      </c>
      <c r="AB89" s="10">
        <f t="shared" si="575"/>
        <v>-151.8404030009703</v>
      </c>
      <c r="AC89" s="10">
        <f t="shared" si="575"/>
        <v>-174.59072494468225</v>
      </c>
      <c r="AD89" s="10">
        <f t="shared" si="575"/>
        <v>-131.99397672272605</v>
      </c>
      <c r="AE89" s="10">
        <f t="shared" si="575"/>
        <v>124.65794932977195</v>
      </c>
      <c r="AF89" s="10">
        <f t="shared" si="575"/>
        <v>-276.23589991567979</v>
      </c>
      <c r="AG89" s="10">
        <f t="shared" si="575"/>
        <v>-1009.4682554509072</v>
      </c>
      <c r="AH89" s="10">
        <f t="shared" si="575"/>
        <v>-1513.366209296918</v>
      </c>
      <c r="AI89" s="10">
        <f t="shared" si="575"/>
        <v>-1956.6513157516995</v>
      </c>
      <c r="AJ89" s="10">
        <f t="shared" si="575"/>
        <v>-2054.757728976665</v>
      </c>
      <c r="AK89" s="10">
        <f t="shared" si="575"/>
        <v>-1892.8616442387747</v>
      </c>
      <c r="AL89" s="10">
        <f t="shared" si="575"/>
        <v>-2445.3455790213052</v>
      </c>
      <c r="AM89" s="10">
        <f>IF(OR(AM88="",AM87="",AL92=""),"",((AL92+AM87)*AM88)/12)</f>
        <v>-5764.8350030672727</v>
      </c>
      <c r="AN89" s="10">
        <f t="shared" ref="AN89" si="576">IF(OR(AN88="",AN87="",AM92=""),"",((AM92+AN87)*AN88)/12)</f>
        <v>-5279.6389977080826</v>
      </c>
      <c r="AO89" s="10">
        <f t="shared" ref="AO89" si="577">IF(OR(AO88="",AO87="",AN92=""),"",((AN92+AO87)*AO88)/12)</f>
        <v>-4662.5358984985905</v>
      </c>
      <c r="AP89" s="10">
        <f t="shared" ref="AP89" si="578">IF(OR(AP88="",AP87="",AO92=""),"",((AO92+AP87)*AP88)/12)</f>
        <v>-3898.819539094115</v>
      </c>
      <c r="AQ89" s="10">
        <f t="shared" ref="AQ89" si="579">IF(OR(AQ88="",AQ87="",AP92=""),"",((AP92+AQ87)*AQ88)/12)</f>
        <v>-3357.1484847847314</v>
      </c>
      <c r="AR89" s="10">
        <f t="shared" ref="AR89" si="580">IF(OR(AR88="",AR87="",AQ92=""),"",((AQ92+AR87)*AR88)/12)</f>
        <v>-2820.8770097525307</v>
      </c>
      <c r="AS89" s="10">
        <f t="shared" ref="AS89" si="581">IF(OR(AS88="",AS87="",AR92=""),"",((AR92+AS87)*AS88)/12)</f>
        <v>-2304.8804708231155</v>
      </c>
      <c r="AT89" s="10">
        <f t="shared" ref="AT89" si="582">IF(OR(AT88="",AT87="",AS92=""),"",((AS92+AT87)*AT88)/12)</f>
        <v>-1688.667932842033</v>
      </c>
      <c r="AU89" s="10">
        <f t="shared" ref="AU89" si="583">IF(OR(AU88="",AU87="",AT92=""),"",((AT92+AU87)*AU88)/12)</f>
        <v>-1207.5844596997761</v>
      </c>
      <c r="AV89" s="10">
        <f t="shared" ref="AV89" si="584">IF(OR(AV88="",AV87="",AU92=""),"",((AU92+AV87)*AV88)/12)</f>
        <v>-749.8287585961034</v>
      </c>
      <c r="AW89" s="10"/>
      <c r="AX89" s="10"/>
      <c r="AY89" s="10"/>
      <c r="AZ89" s="10" t="str">
        <f t="shared" ref="AZ89" si="585">IF(OR(AZ88="",AZ87="",AY92=""),"",((AY92+AZ87)*AZ88)/12)</f>
        <v/>
      </c>
      <c r="BA89" s="10" t="str">
        <f t="shared" ref="BA89" si="586">IF(OR(BA88="",BA87="",AZ92=""),"",((AZ92+BA87)*BA88)/12)</f>
        <v/>
      </c>
      <c r="BB89" s="10" t="str">
        <f t="shared" ref="BB89" si="587">IF(OR(BB88="",BB87="",BA92=""),"",((BA92+BB87)*BB88)/12)</f>
        <v/>
      </c>
      <c r="BC89" s="10" t="str">
        <f t="shared" ref="BC89" si="588">IF(OR(BC88="",BC87="",BB92=""),"",((BB92+BC87)*BC88)/12)</f>
        <v/>
      </c>
      <c r="BD89" s="10" t="str">
        <f t="shared" ref="BD89" si="589">IF(OR(BD88="",BD87="",BC92=""),"",((BC92+BD87)*BD88)/12)</f>
        <v/>
      </c>
      <c r="BE89" s="10" t="str">
        <f t="shared" ref="BE89" si="590">IF(OR(BE88="",BE87="",BD92=""),"",((BD92+BE87)*BE88)/12)</f>
        <v/>
      </c>
      <c r="BF89" s="10" t="str">
        <f t="shared" ref="BF89" si="591">IF(OR(BF88="",BF87="",BE92=""),"",((BE92+BF87)*BF88)/12)</f>
        <v/>
      </c>
      <c r="BG89" s="10" t="str">
        <f t="shared" ref="BG89" si="592">IF(OR(BG88="",BG87="",BF92=""),"",((BF92+BG87)*BG88)/12)</f>
        <v/>
      </c>
      <c r="BH89" s="10" t="str">
        <f t="shared" ref="BH89" si="593">IF(OR(BH88="",BH87="",BG92=""),"",((BG92+BH87)*BH88)/12)</f>
        <v/>
      </c>
      <c r="BI89" s="10"/>
      <c r="BJ89" s="10"/>
      <c r="BK89" s="10"/>
      <c r="BL89" s="10"/>
      <c r="BM89" s="10"/>
      <c r="BN89" s="10"/>
      <c r="BO89" s="10"/>
      <c r="BP89" s="10"/>
      <c r="BQ89" s="10"/>
      <c r="BR89" s="10"/>
      <c r="BS89" s="10"/>
      <c r="BT89" s="10"/>
      <c r="BU89" s="10"/>
      <c r="BV89" s="10"/>
      <c r="BW89" s="10"/>
    </row>
    <row r="90" spans="1:75" x14ac:dyDescent="0.3">
      <c r="A90" s="257"/>
      <c r="B90" s="56" t="s">
        <v>6</v>
      </c>
      <c r="C90" s="41"/>
      <c r="D90" s="41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>
        <f>O89</f>
        <v>-83.442329999999998</v>
      </c>
      <c r="P90" s="10">
        <f>IF(OR(O90="",P89=""),"",O90+P89)</f>
        <v>-140.28585239967404</v>
      </c>
      <c r="Q90" s="10">
        <f t="shared" ref="Q90:AL90" si="594">IF(OR(P90="",Q89=""),"",P90+Q89)</f>
        <v>-10.586061341557325</v>
      </c>
      <c r="R90" s="10">
        <f t="shared" si="594"/>
        <v>355.46149868298994</v>
      </c>
      <c r="S90" s="10">
        <f t="shared" si="594"/>
        <v>971.33151928589405</v>
      </c>
      <c r="T90" s="10">
        <f t="shared" si="594"/>
        <v>1756.1949264623586</v>
      </c>
      <c r="U90" s="10">
        <f t="shared" si="594"/>
        <v>2292.6797854261663</v>
      </c>
      <c r="V90" s="10">
        <f t="shared" si="594"/>
        <v>2565.1265604426703</v>
      </c>
      <c r="W90" s="10">
        <f t="shared" si="594"/>
        <v>2797.5076096823759</v>
      </c>
      <c r="X90" s="10">
        <f t="shared" si="594"/>
        <v>3117.935746975736</v>
      </c>
      <c r="Y90" s="10">
        <f t="shared" si="594"/>
        <v>3676.8038378143233</v>
      </c>
      <c r="Z90" s="10">
        <f t="shared" si="594"/>
        <v>4421.9554251945683</v>
      </c>
      <c r="AA90" s="10">
        <f t="shared" si="594"/>
        <v>4558.9373669350516</v>
      </c>
      <c r="AB90" s="10">
        <f t="shared" si="594"/>
        <v>4407.096963934081</v>
      </c>
      <c r="AC90" s="10">
        <f t="shared" si="594"/>
        <v>4232.5062389893992</v>
      </c>
      <c r="AD90" s="10">
        <f t="shared" si="594"/>
        <v>4100.5122622666731</v>
      </c>
      <c r="AE90" s="10">
        <f t="shared" si="594"/>
        <v>4225.1702115964454</v>
      </c>
      <c r="AF90" s="10">
        <f t="shared" si="594"/>
        <v>3948.9343116807654</v>
      </c>
      <c r="AG90" s="10">
        <f t="shared" si="594"/>
        <v>2939.4660562298582</v>
      </c>
      <c r="AH90" s="10">
        <f t="shared" si="594"/>
        <v>1426.0998469329402</v>
      </c>
      <c r="AI90" s="10">
        <f t="shared" si="594"/>
        <v>-530.5514688187593</v>
      </c>
      <c r="AJ90" s="10">
        <f t="shared" si="594"/>
        <v>-2585.3091977954246</v>
      </c>
      <c r="AK90" s="10">
        <f t="shared" si="594"/>
        <v>-4478.1708420341993</v>
      </c>
      <c r="AL90" s="10">
        <f t="shared" si="594"/>
        <v>-6923.5164210555049</v>
      </c>
      <c r="AM90" s="10">
        <f t="shared" ref="AM90" si="595">IF(OR(AL90="",AM89=""),"",AL90+AM89)</f>
        <v>-12688.351424122779</v>
      </c>
      <c r="AN90" s="10">
        <f t="shared" ref="AN90" si="596">IF(OR(AM90="",AN89=""),"",AM90+AN89)</f>
        <v>-17967.990421830862</v>
      </c>
      <c r="AO90" s="10">
        <f t="shared" ref="AO90" si="597">IF(OR(AN90="",AO89=""),"",AN90+AO89)</f>
        <v>-22630.526320329453</v>
      </c>
      <c r="AP90" s="10">
        <f t="shared" ref="AP90" si="598">IF(OR(AO90="",AP89=""),"",AO90+AP89)</f>
        <v>-26529.345859423567</v>
      </c>
      <c r="AQ90" s="10">
        <f t="shared" ref="AQ90" si="599">IF(OR(AP90="",AQ89=""),"",AP90+AQ89)</f>
        <v>-29886.494344208299</v>
      </c>
      <c r="AR90" s="10">
        <f t="shared" ref="AR90" si="600">IF(OR(AQ90="",AR89=""),"",AQ90+AR89)</f>
        <v>-32707.371353960829</v>
      </c>
      <c r="AS90" s="10">
        <f t="shared" ref="AS90" si="601">IF(OR(AR90="",AS89=""),"",AR90+AS89)</f>
        <v>-35012.251824783947</v>
      </c>
      <c r="AT90" s="10">
        <f t="shared" ref="AT90" si="602">IF(OR(AS90="",AT89=""),"",AS90+AT89)</f>
        <v>-36700.919757625983</v>
      </c>
      <c r="AU90" s="10">
        <f t="shared" ref="AU90" si="603">IF(OR(AT90="",AU89=""),"",AT90+AU89)</f>
        <v>-37908.504217325761</v>
      </c>
      <c r="AV90" s="10">
        <f t="shared" ref="AV90" si="604">IF(OR(AU90="",AV89=""),"",AU90+AV89)</f>
        <v>-38658.332975921861</v>
      </c>
      <c r="AW90" s="10"/>
      <c r="AX90" s="10"/>
      <c r="AY90" s="10"/>
      <c r="AZ90" s="10" t="str">
        <f t="shared" ref="AZ90" si="605">IF(OR(AY90="",AZ89=""),"",AY90+AZ89)</f>
        <v/>
      </c>
      <c r="BA90" s="10" t="str">
        <f t="shared" ref="BA90" si="606">IF(OR(AZ90="",BA89=""),"",AZ90+BA89)</f>
        <v/>
      </c>
      <c r="BB90" s="10" t="str">
        <f t="shared" ref="BB90" si="607">IF(OR(BA90="",BB89=""),"",BA90+BB89)</f>
        <v/>
      </c>
      <c r="BC90" s="10" t="str">
        <f t="shared" ref="BC90" si="608">IF(OR(BB90="",BC89=""),"",BB90+BC89)</f>
        <v/>
      </c>
      <c r="BD90" s="10" t="str">
        <f t="shared" ref="BD90" si="609">IF(OR(BC90="",BD89=""),"",BC90+BD89)</f>
        <v/>
      </c>
      <c r="BE90" s="10" t="str">
        <f t="shared" ref="BE90" si="610">IF(OR(BD90="",BE89=""),"",BD90+BE89)</f>
        <v/>
      </c>
      <c r="BF90" s="10" t="str">
        <f t="shared" ref="BF90" si="611">IF(OR(BE90="",BF89=""),"",BE90+BF89)</f>
        <v/>
      </c>
      <c r="BG90" s="10" t="str">
        <f t="shared" ref="BG90" si="612">IF(OR(BF90="",BG89=""),"",BF90+BG89)</f>
        <v/>
      </c>
      <c r="BH90" s="10" t="str">
        <f t="shared" ref="BH90" si="613">IF(OR(BG90="",BH89=""),"",BG90+BH89)</f>
        <v/>
      </c>
      <c r="BI90" s="10"/>
      <c r="BJ90" s="10"/>
      <c r="BK90" s="10"/>
      <c r="BL90" s="10"/>
      <c r="BM90" s="10"/>
      <c r="BN90" s="10"/>
      <c r="BO90" s="10"/>
      <c r="BP90" s="10"/>
      <c r="BQ90" s="10"/>
      <c r="BR90" s="10"/>
      <c r="BS90" s="10"/>
      <c r="BT90" s="10"/>
      <c r="BU90" s="10"/>
      <c r="BV90" s="10"/>
      <c r="BW90" s="10"/>
    </row>
    <row r="91" spans="1:75" x14ac:dyDescent="0.3">
      <c r="A91" s="257"/>
      <c r="B91" s="69" t="s">
        <v>54</v>
      </c>
      <c r="C91" s="41"/>
      <c r="D91" s="41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>
        <f>IF(OR(O89="",O87=""),"",O87+O89)</f>
        <v>-111339.88233000001</v>
      </c>
      <c r="P91" s="10">
        <f>IF(OR(P89="",P87=""),"",P87+P89)</f>
        <v>35491.675608034937</v>
      </c>
      <c r="Q91" s="10">
        <f t="shared" ref="Q91:AL91" si="614">IF(OR(Q89="",Q87=""),"",Q87+Q89)</f>
        <v>211316.81892149281</v>
      </c>
      <c r="R91" s="10">
        <f t="shared" si="614"/>
        <v>246860.10669045919</v>
      </c>
      <c r="S91" s="10">
        <f t="shared" si="614"/>
        <v>260934.12915103763</v>
      </c>
      <c r="T91" s="10">
        <f t="shared" si="614"/>
        <v>25490.872537611063</v>
      </c>
      <c r="U91" s="10">
        <f t="shared" si="614"/>
        <v>-205680.44601060153</v>
      </c>
      <c r="V91" s="10">
        <f t="shared" si="614"/>
        <v>-239936.83409454871</v>
      </c>
      <c r="W91" s="10">
        <f t="shared" si="614"/>
        <v>-30359.779820325621</v>
      </c>
      <c r="X91" s="10">
        <f t="shared" si="614"/>
        <v>72573.967267727989</v>
      </c>
      <c r="Y91" s="10">
        <f t="shared" si="614"/>
        <v>200005.63722127333</v>
      </c>
      <c r="Z91" s="10">
        <f t="shared" si="614"/>
        <v>39567.760717814934</v>
      </c>
      <c r="AA91" s="10">
        <f t="shared" si="614"/>
        <v>-408961.18892782484</v>
      </c>
      <c r="AB91" s="10">
        <f t="shared" si="614"/>
        <v>-195814.76127256631</v>
      </c>
      <c r="AC91" s="10">
        <f t="shared" si="614"/>
        <v>-2325.7715945100276</v>
      </c>
      <c r="AD91" s="10">
        <f t="shared" si="614"/>
        <v>33512.885153711984</v>
      </c>
      <c r="AE91" s="10">
        <f t="shared" si="614"/>
        <v>136821.97707976442</v>
      </c>
      <c r="AF91" s="10">
        <f t="shared" si="614"/>
        <v>-213848.71676948108</v>
      </c>
      <c r="AG91" s="10">
        <f t="shared" si="614"/>
        <v>-371412.79912501614</v>
      </c>
      <c r="AH91" s="10">
        <f t="shared" si="614"/>
        <v>-265351.44707886217</v>
      </c>
      <c r="AI91" s="10">
        <f t="shared" si="614"/>
        <v>-227667.4021853171</v>
      </c>
      <c r="AJ91" s="10">
        <f t="shared" si="614"/>
        <v>4692.4214014580921</v>
      </c>
      <c r="AK91" s="10">
        <f t="shared" si="614"/>
        <v>104713.337486196</v>
      </c>
      <c r="AL91" s="10">
        <f t="shared" si="614"/>
        <v>-167013.99644858664</v>
      </c>
      <c r="AM91" s="10">
        <f t="shared" ref="AM91:AV91" si="615">IF(OR(AM89="",AM87=""),"",AM87+AM89)</f>
        <v>-1348673.5550030672</v>
      </c>
      <c r="AN91" s="10">
        <f t="shared" si="615"/>
        <v>180599.06317620506</v>
      </c>
      <c r="AO91" s="10">
        <f t="shared" si="615"/>
        <v>224179.84627541454</v>
      </c>
      <c r="AP91" s="10">
        <f t="shared" si="615"/>
        <v>250363.65263481901</v>
      </c>
      <c r="AQ91" s="10">
        <f t="shared" si="615"/>
        <v>253222.8036891284</v>
      </c>
      <c r="AR91" s="10">
        <f t="shared" si="615"/>
        <v>227867.95516416061</v>
      </c>
      <c r="AS91" s="10">
        <f t="shared" si="615"/>
        <v>211972.30170308999</v>
      </c>
      <c r="AT91" s="10">
        <f t="shared" si="615"/>
        <v>204648.61424107107</v>
      </c>
      <c r="AU91" s="10">
        <f t="shared" si="615"/>
        <v>208673.19771421334</v>
      </c>
      <c r="AV91" s="10">
        <f t="shared" si="615"/>
        <v>228478.03341531704</v>
      </c>
      <c r="AW91" s="10"/>
      <c r="AX91" s="10"/>
      <c r="AY91" s="10"/>
      <c r="AZ91" s="10" t="str">
        <f t="shared" ref="AZ91:BH91" si="616">IF(OR(AZ89="",AZ87=""),"",AZ87+AZ89)</f>
        <v/>
      </c>
      <c r="BA91" s="10" t="str">
        <f t="shared" si="616"/>
        <v/>
      </c>
      <c r="BB91" s="10" t="str">
        <f t="shared" si="616"/>
        <v/>
      </c>
      <c r="BC91" s="10" t="str">
        <f t="shared" si="616"/>
        <v/>
      </c>
      <c r="BD91" s="10" t="str">
        <f t="shared" si="616"/>
        <v/>
      </c>
      <c r="BE91" s="10" t="str">
        <f t="shared" si="616"/>
        <v/>
      </c>
      <c r="BF91" s="10" t="str">
        <f t="shared" si="616"/>
        <v/>
      </c>
      <c r="BG91" s="10" t="str">
        <f t="shared" si="616"/>
        <v/>
      </c>
      <c r="BH91" s="10" t="str">
        <f t="shared" si="616"/>
        <v/>
      </c>
      <c r="BI91" s="10"/>
      <c r="BJ91" s="10"/>
      <c r="BK91" s="10"/>
      <c r="BL91" s="10"/>
      <c r="BM91" s="10"/>
      <c r="BN91" s="10"/>
      <c r="BO91" s="10"/>
      <c r="BP91" s="10"/>
      <c r="BQ91" s="10"/>
      <c r="BR91" s="10"/>
      <c r="BS91" s="10"/>
      <c r="BT91" s="10"/>
      <c r="BU91" s="10"/>
      <c r="BV91" s="10"/>
      <c r="BW91" s="10"/>
    </row>
    <row r="92" spans="1:75" x14ac:dyDescent="0.3">
      <c r="A92" s="257"/>
      <c r="B92" s="55" t="s">
        <v>44</v>
      </c>
      <c r="C92" s="41"/>
      <c r="D92" s="41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>
        <f>N92+O91</f>
        <v>-111339.88233000001</v>
      </c>
      <c r="P92" s="10">
        <f>IF(OR(P91="",O92=""),"",O92+P91)</f>
        <v>-75848.206721965078</v>
      </c>
      <c r="Q92" s="10">
        <f t="shared" ref="Q92:AL92" si="617">IF(OR(Q91="",P92=""),"",P92+Q91)</f>
        <v>135468.61219952774</v>
      </c>
      <c r="R92" s="10">
        <f t="shared" si="617"/>
        <v>382328.71888998692</v>
      </c>
      <c r="S92" s="10">
        <f t="shared" si="617"/>
        <v>643262.84804102452</v>
      </c>
      <c r="T92" s="10">
        <f t="shared" si="617"/>
        <v>668753.72057863558</v>
      </c>
      <c r="U92" s="10">
        <f t="shared" si="617"/>
        <v>463073.27456803404</v>
      </c>
      <c r="V92" s="10">
        <f t="shared" si="617"/>
        <v>223136.44047348533</v>
      </c>
      <c r="W92" s="10">
        <f t="shared" si="617"/>
        <v>192776.66065315972</v>
      </c>
      <c r="X92" s="10">
        <f t="shared" si="617"/>
        <v>265350.62792088772</v>
      </c>
      <c r="Y92" s="10">
        <f t="shared" si="617"/>
        <v>465356.26514216105</v>
      </c>
      <c r="Z92" s="10">
        <f t="shared" si="617"/>
        <v>504924.02585997595</v>
      </c>
      <c r="AA92" s="10">
        <f t="shared" si="617"/>
        <v>95962.836932151113</v>
      </c>
      <c r="AB92" s="10">
        <f t="shared" si="617"/>
        <v>-99851.924340415193</v>
      </c>
      <c r="AC92" s="10">
        <f t="shared" si="617"/>
        <v>-102177.69593492521</v>
      </c>
      <c r="AD92" s="10">
        <f t="shared" si="617"/>
        <v>-68664.810781213222</v>
      </c>
      <c r="AE92" s="10">
        <f t="shared" si="617"/>
        <v>68157.166298551194</v>
      </c>
      <c r="AF92" s="10">
        <f t="shared" si="617"/>
        <v>-145691.55047092988</v>
      </c>
      <c r="AG92" s="10">
        <f t="shared" si="617"/>
        <v>-517104.34959594603</v>
      </c>
      <c r="AH92" s="10">
        <f t="shared" si="617"/>
        <v>-782455.79667480825</v>
      </c>
      <c r="AI92" s="10">
        <f t="shared" si="617"/>
        <v>-1010123.1988601254</v>
      </c>
      <c r="AJ92" s="10">
        <f t="shared" si="617"/>
        <v>-1005430.7774586673</v>
      </c>
      <c r="AK92" s="10">
        <f t="shared" si="617"/>
        <v>-900717.43997247133</v>
      </c>
      <c r="AL92" s="10">
        <f t="shared" si="617"/>
        <v>-1067731.4364210579</v>
      </c>
      <c r="AM92" s="10">
        <f t="shared" ref="AM92" si="618">IF(OR(AM91="",AL92=""),"",AL92+AM91)</f>
        <v>-2416404.9914241252</v>
      </c>
      <c r="AN92" s="10">
        <f t="shared" ref="AN92" si="619">IF(OR(AN91="",AM92=""),"",AM92+AN91)</f>
        <v>-2235805.9282479202</v>
      </c>
      <c r="AO92" s="10">
        <f t="shared" ref="AO92" si="620">IF(OR(AO91="",AN92=""),"",AN92+AO91)</f>
        <v>-2011626.0819725057</v>
      </c>
      <c r="AP92" s="10">
        <f t="shared" ref="AP92" si="621">IF(OR(AP91="",AO92=""),"",AO92+AP91)</f>
        <v>-1761262.4293376866</v>
      </c>
      <c r="AQ92" s="10">
        <f t="shared" ref="AQ92" si="622">IF(OR(AQ91="",AP92=""),"",AP92+AQ91)</f>
        <v>-1508039.6256485581</v>
      </c>
      <c r="AR92" s="10">
        <f t="shared" ref="AR92" si="623">IF(OR(AR91="",AQ92=""),"",AQ92+AR91)</f>
        <v>-1280171.6704843976</v>
      </c>
      <c r="AS92" s="10">
        <f t="shared" ref="AS92" si="624">IF(OR(AS91="",AR92=""),"",AR92+AS91)</f>
        <v>-1068199.3687813075</v>
      </c>
      <c r="AT92" s="10">
        <f t="shared" ref="AT92" si="625">IF(OR(AT91="",AS92=""),"",AS92+AT91)</f>
        <v>-863550.75454023643</v>
      </c>
      <c r="AU92" s="10">
        <f t="shared" ref="AU92" si="626">IF(OR(AU91="",AT92=""),"",AT92+AU91)</f>
        <v>-654877.55682602315</v>
      </c>
      <c r="AV92" s="10">
        <f t="shared" ref="AV92" si="627">IF(OR(AV91="",AU92=""),"",AU92+AV91)</f>
        <v>-426399.52341070608</v>
      </c>
      <c r="AW92" s="10"/>
      <c r="AX92" s="10"/>
      <c r="AY92" s="10"/>
      <c r="AZ92" s="10" t="str">
        <f t="shared" ref="AZ92" si="628">IF(OR(AZ91="",AY92=""),"",AY92+AZ91)</f>
        <v/>
      </c>
      <c r="BA92" s="10" t="str">
        <f t="shared" ref="BA92" si="629">IF(OR(BA91="",AZ92=""),"",AZ92+BA91)</f>
        <v/>
      </c>
      <c r="BB92" s="10" t="str">
        <f t="shared" ref="BB92" si="630">IF(OR(BB91="",BA92=""),"",BA92+BB91)</f>
        <v/>
      </c>
      <c r="BC92" s="10" t="str">
        <f t="shared" ref="BC92" si="631">IF(OR(BC91="",BB92=""),"",BB92+BC91)</f>
        <v/>
      </c>
      <c r="BD92" s="10" t="str">
        <f t="shared" ref="BD92" si="632">IF(OR(BD91="",BC92=""),"",BC92+BD91)</f>
        <v/>
      </c>
      <c r="BE92" s="10" t="str">
        <f t="shared" ref="BE92" si="633">IF(OR(BE91="",BD92=""),"",BD92+BE91)</f>
        <v/>
      </c>
      <c r="BF92" s="10" t="str">
        <f t="shared" ref="BF92" si="634">IF(OR(BF91="",BE92=""),"",BE92+BF91)</f>
        <v/>
      </c>
      <c r="BG92" s="10" t="str">
        <f t="shared" ref="BG92" si="635">IF(OR(BG91="",BF92=""),"",BF92+BG91)</f>
        <v/>
      </c>
      <c r="BH92" s="10" t="str">
        <f t="shared" ref="BH92" si="636">IF(OR(BH91="",BG92=""),"",BG92+BH91)</f>
        <v/>
      </c>
      <c r="BI92" s="10"/>
      <c r="BJ92" s="10"/>
      <c r="BK92" s="10"/>
      <c r="BL92" s="10"/>
      <c r="BM92" s="10"/>
      <c r="BN92" s="10"/>
      <c r="BO92" s="10"/>
      <c r="BP92" s="10"/>
      <c r="BQ92" s="10"/>
      <c r="BR92" s="10"/>
      <c r="BS92" s="10"/>
      <c r="BT92" s="10"/>
      <c r="BU92" s="10"/>
      <c r="BV92" s="10"/>
      <c r="BW92" s="10"/>
    </row>
    <row r="93" spans="1:75" x14ac:dyDescent="0.3">
      <c r="A93" s="257"/>
      <c r="B93" s="57" t="s">
        <v>43</v>
      </c>
      <c r="C93" s="41"/>
      <c r="D93" s="41"/>
      <c r="E93" s="10"/>
      <c r="F93" s="10"/>
      <c r="G93" s="10"/>
      <c r="H93" s="10"/>
      <c r="I93" s="10"/>
      <c r="J93" s="10"/>
      <c r="K93" s="10"/>
      <c r="L93" s="10"/>
      <c r="M93" s="10"/>
      <c r="N93" s="10">
        <v>28246578.739999998</v>
      </c>
      <c r="O93" s="10">
        <f>N93-O86+O89</f>
        <v>28135238.857669998</v>
      </c>
      <c r="P93" s="10">
        <f>IF(P86="","",O93-P86+P89)</f>
        <v>26942618.414147597</v>
      </c>
      <c r="Q93" s="10">
        <f t="shared" ref="Q93:AV93" si="637">IF(Q86="","",P93-Q86+Q89)</f>
        <v>25925823.113938656</v>
      </c>
      <c r="R93" s="10">
        <f t="shared" si="637"/>
        <v>24944571.101498682</v>
      </c>
      <c r="S93" s="10">
        <f t="shared" si="637"/>
        <v>23977393.111519285</v>
      </c>
      <c r="T93" s="10">
        <f t="shared" si="637"/>
        <v>22774771.864926461</v>
      </c>
      <c r="U93" s="10">
        <f t="shared" si="637"/>
        <v>21340979.299785424</v>
      </c>
      <c r="V93" s="10">
        <f t="shared" si="637"/>
        <v>19872930.346560441</v>
      </c>
      <c r="W93" s="10">
        <f t="shared" si="637"/>
        <v>18614458.447609678</v>
      </c>
      <c r="X93" s="10">
        <f t="shared" si="637"/>
        <v>17458920.295746975</v>
      </c>
      <c r="Y93" s="10">
        <f t="shared" si="637"/>
        <v>16430813.813837813</v>
      </c>
      <c r="Z93" s="10">
        <f t="shared" si="637"/>
        <v>15242269.455425194</v>
      </c>
      <c r="AA93" s="10">
        <f t="shared" si="637"/>
        <v>13605196.147366934</v>
      </c>
      <c r="AB93" s="10">
        <f t="shared" si="637"/>
        <v>12181269.266963933</v>
      </c>
      <c r="AC93" s="10">
        <f t="shared" si="637"/>
        <v>10950831.376238987</v>
      </c>
      <c r="AD93" s="10">
        <f t="shared" si="637"/>
        <v>9756232.1422622632</v>
      </c>
      <c r="AE93" s="10">
        <f t="shared" si="637"/>
        <v>8664942.0002115928</v>
      </c>
      <c r="AF93" s="10">
        <f t="shared" si="637"/>
        <v>7222981.1643116772</v>
      </c>
      <c r="AG93" s="10">
        <f t="shared" si="637"/>
        <v>5623456.2460562261</v>
      </c>
      <c r="AH93" s="10">
        <f t="shared" si="637"/>
        <v>4129992.6798469289</v>
      </c>
      <c r="AI93" s="10">
        <f t="shared" si="637"/>
        <v>2674213.1585311773</v>
      </c>
      <c r="AJ93" s="10">
        <f t="shared" si="637"/>
        <v>1450793.4608022007</v>
      </c>
      <c r="AK93" s="10">
        <f t="shared" si="637"/>
        <v>327394.67915796203</v>
      </c>
      <c r="AL93" s="10">
        <f>IF(AL86="","",AK93-AL86+AL89)</f>
        <v>-1067731.4364210593</v>
      </c>
      <c r="AM93" s="10">
        <f>IF(AM86="","",AL93-AM86+AM89+AM84)</f>
        <v>6725029.9285758752</v>
      </c>
      <c r="AN93" s="10">
        <f t="shared" si="637"/>
        <v>6508175.2995781666</v>
      </c>
      <c r="AO93" s="10">
        <f t="shared" si="637"/>
        <v>6334901.4536796687</v>
      </c>
      <c r="AP93" s="10">
        <f t="shared" si="637"/>
        <v>6187811.4141405746</v>
      </c>
      <c r="AQ93" s="10">
        <f t="shared" si="637"/>
        <v>6043580.5256557893</v>
      </c>
      <c r="AR93" s="10">
        <f t="shared" si="637"/>
        <v>5873994.7886460368</v>
      </c>
      <c r="AS93" s="10">
        <f t="shared" si="637"/>
        <v>5688513.3981752135</v>
      </c>
      <c r="AT93" s="10">
        <f t="shared" si="637"/>
        <v>5495708.3202423714</v>
      </c>
      <c r="AU93" s="10">
        <f t="shared" si="637"/>
        <v>5306927.8257826716</v>
      </c>
      <c r="AV93" s="10">
        <f t="shared" si="637"/>
        <v>5137952.1670240751</v>
      </c>
      <c r="AW93" s="10"/>
      <c r="AX93" s="10"/>
      <c r="AY93" s="10"/>
      <c r="AZ93" s="10" t="str">
        <f t="shared" ref="AZ93" si="638">IF(AZ86="","",AY93-AZ86+AZ89)</f>
        <v/>
      </c>
      <c r="BA93" s="10" t="str">
        <f t="shared" ref="BA93" si="639">IF(BA86="","",AZ93-BA86+BA89)</f>
        <v/>
      </c>
      <c r="BB93" s="10" t="str">
        <f t="shared" ref="BB93" si="640">IF(BB86="","",BA93-BB86+BB89)</f>
        <v/>
      </c>
      <c r="BC93" s="10" t="str">
        <f t="shared" ref="BC93" si="641">IF(BC86="","",BB93-BC86+BC89)</f>
        <v/>
      </c>
      <c r="BD93" s="10" t="str">
        <f t="shared" ref="BD93" si="642">IF(BD86="","",BC93-BD86+BD89)</f>
        <v/>
      </c>
      <c r="BE93" s="10" t="str">
        <f t="shared" ref="BE93" si="643">IF(BE86="","",BD93-BE86+BE89)</f>
        <v/>
      </c>
      <c r="BF93" s="10" t="str">
        <f t="shared" ref="BF93" si="644">IF(BF86="","",BE93-BF86+BF89)</f>
        <v/>
      </c>
      <c r="BG93" s="10" t="str">
        <f t="shared" ref="BG93" si="645">IF(BG86="","",BF93-BG86+BG89)</f>
        <v/>
      </c>
      <c r="BH93" s="10" t="str">
        <f t="shared" ref="BH93" si="646">IF(BH86="","",BG93-BH86+BH89)</f>
        <v/>
      </c>
      <c r="BI93" s="10"/>
      <c r="BJ93" s="10"/>
      <c r="BK93" s="10"/>
      <c r="BL93" s="10"/>
      <c r="BM93" s="10"/>
      <c r="BN93" s="10"/>
      <c r="BO93" s="10"/>
      <c r="BP93" s="10"/>
      <c r="BQ93" s="10"/>
      <c r="BR93" s="10"/>
      <c r="BS93" s="10"/>
      <c r="BT93" s="10"/>
      <c r="BU93" s="10"/>
      <c r="BV93" s="10"/>
      <c r="BW93" s="10"/>
    </row>
    <row r="94" spans="1:75" s="5" customFormat="1" ht="8.25" customHeight="1" x14ac:dyDescent="0.3">
      <c r="A94" s="44"/>
      <c r="B94" s="13"/>
      <c r="C94" s="13"/>
      <c r="D94" s="13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71"/>
      <c r="BM94" s="171"/>
      <c r="BN94" s="171"/>
      <c r="BO94" s="171"/>
      <c r="BP94" s="171"/>
      <c r="BQ94" s="171"/>
      <c r="BR94" s="171"/>
      <c r="BS94" s="171"/>
      <c r="BT94" s="15"/>
      <c r="BU94" s="171"/>
      <c r="BV94" s="171"/>
      <c r="BW94" s="171"/>
    </row>
    <row r="95" spans="1:75" s="5" customFormat="1" x14ac:dyDescent="0.3">
      <c r="A95" s="257" t="s">
        <v>74</v>
      </c>
      <c r="B95" s="55"/>
      <c r="C95" s="95"/>
      <c r="D95" s="95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67">
        <v>5616785</v>
      </c>
      <c r="AM95" s="67">
        <f>6127402+5086355</f>
        <v>11213757</v>
      </c>
      <c r="AN95" s="9"/>
      <c r="AO95" s="9"/>
      <c r="AP95" s="66"/>
      <c r="AQ95" s="66"/>
      <c r="AR95" s="66"/>
      <c r="AS95" s="66"/>
      <c r="AT95" s="66"/>
      <c r="AU95" s="67">
        <v>17719482</v>
      </c>
      <c r="AV95" s="66"/>
      <c r="AW95" s="67">
        <f>+AV93</f>
        <v>5137952.1670240751</v>
      </c>
      <c r="AX95" s="66"/>
      <c r="AY95" s="66"/>
      <c r="AZ95" s="66"/>
      <c r="BA95" s="66"/>
      <c r="BB95" s="66"/>
      <c r="BC95" s="66"/>
      <c r="BD95" s="66"/>
      <c r="BE95" s="66"/>
      <c r="BF95" s="67">
        <v>-695012</v>
      </c>
      <c r="BG95" s="66"/>
      <c r="BH95" s="66"/>
      <c r="BI95" s="66"/>
      <c r="BJ95" s="66"/>
      <c r="BK95" s="66"/>
      <c r="BL95" s="66"/>
      <c r="BM95" s="66"/>
      <c r="BN95" s="66"/>
      <c r="BO95" s="66"/>
      <c r="BP95" s="66"/>
      <c r="BQ95" s="66"/>
      <c r="BR95" s="67">
        <v>-19829.638093632686</v>
      </c>
      <c r="BS95" s="66"/>
      <c r="BT95" s="66"/>
      <c r="BU95" s="66"/>
      <c r="BV95" s="66"/>
      <c r="BW95" s="66"/>
    </row>
    <row r="96" spans="1:75" ht="15" customHeight="1" x14ac:dyDescent="0.3">
      <c r="A96" s="257"/>
      <c r="B96" s="55" t="s">
        <v>68</v>
      </c>
      <c r="C96" s="41"/>
      <c r="D96" s="41"/>
      <c r="E96" s="59"/>
      <c r="F96" s="59"/>
      <c r="G96" s="59"/>
      <c r="H96" s="59"/>
      <c r="I96" s="59"/>
      <c r="J96" s="59"/>
      <c r="K96" s="59"/>
      <c r="L96" s="59"/>
      <c r="M96" s="59"/>
      <c r="N96" s="59"/>
      <c r="O96" s="59"/>
      <c r="P96" s="59"/>
      <c r="Q96" s="59"/>
      <c r="R96" s="59"/>
      <c r="S96" s="59"/>
      <c r="T96" s="59"/>
      <c r="U96" s="59"/>
      <c r="V96" s="59"/>
      <c r="W96" s="59"/>
      <c r="X96" s="59"/>
      <c r="Y96" s="59"/>
      <c r="Z96" s="59"/>
      <c r="AA96" s="59"/>
      <c r="AB96" s="59"/>
      <c r="AC96" s="59"/>
      <c r="AD96" s="59">
        <v>0</v>
      </c>
      <c r="AE96" s="59">
        <v>0</v>
      </c>
      <c r="AF96" s="59">
        <v>0</v>
      </c>
      <c r="AG96" s="59">
        <v>0</v>
      </c>
      <c r="AH96" s="59">
        <v>0</v>
      </c>
      <c r="AI96" s="59">
        <v>0</v>
      </c>
      <c r="AJ96" s="59">
        <v>0</v>
      </c>
      <c r="AK96" s="59">
        <v>0</v>
      </c>
      <c r="AL96" s="59">
        <v>0</v>
      </c>
      <c r="AM96" s="59">
        <v>0</v>
      </c>
      <c r="AN96" s="59">
        <v>0</v>
      </c>
      <c r="AO96" s="59">
        <v>0</v>
      </c>
      <c r="AP96" s="59">
        <v>0</v>
      </c>
      <c r="AQ96" s="59">
        <v>0</v>
      </c>
      <c r="AR96" s="59">
        <v>0</v>
      </c>
      <c r="AS96" s="59">
        <v>0</v>
      </c>
      <c r="AT96" s="59">
        <v>0</v>
      </c>
      <c r="AU96" s="59">
        <v>0</v>
      </c>
      <c r="AV96" s="59">
        <v>0</v>
      </c>
      <c r="AW96" s="59">
        <f>$AM$84/23</f>
        <v>397453.69217391312</v>
      </c>
      <c r="AX96" s="59">
        <f t="shared" ref="AX96:AY96" si="647">$AM$84/23</f>
        <v>397453.69217391312</v>
      </c>
      <c r="AY96" s="59">
        <f t="shared" si="647"/>
        <v>397453.69217391312</v>
      </c>
      <c r="AZ96" s="149">
        <f>43584506/23</f>
        <v>1894978.5217391304</v>
      </c>
      <c r="BA96" s="59">
        <f t="shared" ref="BA96:BK96" si="648">43584506/23</f>
        <v>1894978.5217391304</v>
      </c>
      <c r="BB96" s="59">
        <f t="shared" si="648"/>
        <v>1894978.5217391304</v>
      </c>
      <c r="BC96" s="59">
        <f t="shared" si="648"/>
        <v>1894978.5217391304</v>
      </c>
      <c r="BD96" s="59">
        <f t="shared" si="648"/>
        <v>1894978.5217391304</v>
      </c>
      <c r="BE96" s="59">
        <f t="shared" si="648"/>
        <v>1894978.5217391304</v>
      </c>
      <c r="BF96" s="59">
        <f t="shared" si="648"/>
        <v>1894978.5217391304</v>
      </c>
      <c r="BG96" s="59">
        <f t="shared" si="648"/>
        <v>1894978.5217391304</v>
      </c>
      <c r="BH96" s="59">
        <f t="shared" si="648"/>
        <v>1894978.5217391304</v>
      </c>
      <c r="BI96" s="59">
        <f t="shared" si="648"/>
        <v>1894978.5217391304</v>
      </c>
      <c r="BJ96" s="59">
        <f t="shared" si="648"/>
        <v>1894978.5217391304</v>
      </c>
      <c r="BK96" s="59">
        <f t="shared" si="648"/>
        <v>1894978.5217391304</v>
      </c>
      <c r="BL96" s="59">
        <f t="shared" ref="BL96:BV96" si="649">(43584506/23)+(-695012/12)</f>
        <v>1837060.8550724636</v>
      </c>
      <c r="BM96" s="59">
        <f t="shared" si="649"/>
        <v>1837060.8550724636</v>
      </c>
      <c r="BN96" s="59">
        <f t="shared" si="649"/>
        <v>1837060.8550724636</v>
      </c>
      <c r="BO96" s="59">
        <f t="shared" si="649"/>
        <v>1837060.8550724636</v>
      </c>
      <c r="BP96" s="59">
        <f t="shared" si="649"/>
        <v>1837060.8550724636</v>
      </c>
      <c r="BQ96" s="59">
        <f t="shared" si="649"/>
        <v>1837060.8550724636</v>
      </c>
      <c r="BR96" s="59">
        <f t="shared" si="649"/>
        <v>1837060.8550724636</v>
      </c>
      <c r="BS96" s="59">
        <f t="shared" si="649"/>
        <v>1837060.8550724636</v>
      </c>
      <c r="BT96" s="59">
        <f t="shared" si="649"/>
        <v>1837060.8550724636</v>
      </c>
      <c r="BU96" s="252">
        <f t="shared" si="649"/>
        <v>1837060.8550724636</v>
      </c>
      <c r="BV96" s="252">
        <f t="shared" si="649"/>
        <v>1837060.8550724636</v>
      </c>
      <c r="BW96" s="254">
        <f>(-695012/12)</f>
        <v>-57917.666666666664</v>
      </c>
    </row>
    <row r="97" spans="1:78" x14ac:dyDescent="0.3">
      <c r="A97" s="257"/>
      <c r="B97" s="55" t="s">
        <v>69</v>
      </c>
      <c r="C97" s="41"/>
      <c r="D97" s="41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>
        <v>0</v>
      </c>
      <c r="AE97" s="24">
        <v>0</v>
      </c>
      <c r="AF97" s="24">
        <v>0</v>
      </c>
      <c r="AG97" s="24">
        <v>0</v>
      </c>
      <c r="AH97" s="24">
        <v>0</v>
      </c>
      <c r="AI97" s="24">
        <v>0</v>
      </c>
      <c r="AJ97" s="24">
        <v>0</v>
      </c>
      <c r="AK97" s="24">
        <v>0</v>
      </c>
      <c r="AL97" s="24">
        <v>0</v>
      </c>
      <c r="AM97" s="24">
        <v>0</v>
      </c>
      <c r="AN97" s="24">
        <v>0</v>
      </c>
      <c r="AO97" s="24">
        <v>0</v>
      </c>
      <c r="AP97" s="24">
        <v>0</v>
      </c>
      <c r="AQ97" s="24">
        <v>0</v>
      </c>
      <c r="AR97" s="24">
        <v>0</v>
      </c>
      <c r="AS97" s="24">
        <v>0</v>
      </c>
      <c r="AT97" s="24">
        <v>0</v>
      </c>
      <c r="AU97" s="24">
        <v>0</v>
      </c>
      <c r="AV97" s="24">
        <v>0</v>
      </c>
      <c r="AW97" s="24">
        <v>150382.70000000001</v>
      </c>
      <c r="AX97" s="24">
        <v>168628.67</v>
      </c>
      <c r="AY97" s="24">
        <v>178410.97</v>
      </c>
      <c r="AZ97" s="24">
        <v>974302.29</v>
      </c>
      <c r="BA97" s="24">
        <v>1842413.4500000002</v>
      </c>
      <c r="BB97" s="24">
        <v>1551951</v>
      </c>
      <c r="BC97" s="24">
        <v>1425563.68</v>
      </c>
      <c r="BD97" s="24">
        <v>1745884.99</v>
      </c>
      <c r="BE97" s="24">
        <v>2194313.89</v>
      </c>
      <c r="BF97" s="24">
        <v>2131578.6800000002</v>
      </c>
      <c r="BG97" s="24">
        <v>2017374.93</v>
      </c>
      <c r="BH97" s="24">
        <v>1555195.29</v>
      </c>
      <c r="BI97" s="24">
        <v>1583158.96</v>
      </c>
      <c r="BJ97" s="24">
        <v>1876199.76</v>
      </c>
      <c r="BK97" s="24">
        <v>2208883.19</v>
      </c>
      <c r="BL97" s="24">
        <v>2225379.46</v>
      </c>
      <c r="BM97" s="24">
        <v>1811132.25</v>
      </c>
      <c r="BN97" s="24">
        <v>1487332.63</v>
      </c>
      <c r="BO97" s="24">
        <v>1466226.4</v>
      </c>
      <c r="BP97" s="24">
        <v>1702068.99</v>
      </c>
      <c r="BQ97" s="24">
        <v>2140875.2000000002</v>
      </c>
      <c r="BR97" s="24">
        <v>2124604.4300000002</v>
      </c>
      <c r="BS97" s="24">
        <v>2135977.81</v>
      </c>
      <c r="BT97" s="24">
        <v>1701158.29</v>
      </c>
      <c r="BU97" s="116">
        <f>SUM('[116]EOR (M2)'!AA29:AA33)</f>
        <v>1545988.8824434462</v>
      </c>
      <c r="BV97" s="116">
        <f>SUM('[116]EOR (M2)'!AB29:AB33)</f>
        <v>1873863.8436466865</v>
      </c>
      <c r="BW97" s="116">
        <f>SUM('[116]EOR (M2)'!AC29:AC33)</f>
        <v>2185177.5125994016</v>
      </c>
      <c r="BX97" s="146"/>
      <c r="BY97" s="146"/>
      <c r="BZ97" s="146"/>
    </row>
    <row r="98" spans="1:78" x14ac:dyDescent="0.3">
      <c r="A98" s="257"/>
      <c r="B98" s="55" t="s">
        <v>70</v>
      </c>
      <c r="C98" s="41"/>
      <c r="D98" s="41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 t="str">
        <f>IF(OR(O96="",O97=""),"",O96-O97)</f>
        <v/>
      </c>
      <c r="P98" s="10" t="str">
        <f>IF(OR(P96="",P97=""),"",P96-P97)</f>
        <v/>
      </c>
      <c r="Q98" s="10" t="str">
        <f>IF(OR(Q96="",Q97=""),"",Q96-Q97)</f>
        <v/>
      </c>
      <c r="R98" s="10" t="str">
        <f t="shared" ref="R98:AC98" si="650">IF(OR(R96="",R97=""),"",R96-R97)</f>
        <v/>
      </c>
      <c r="S98" s="10" t="str">
        <f t="shared" si="650"/>
        <v/>
      </c>
      <c r="T98" s="10" t="str">
        <f t="shared" si="650"/>
        <v/>
      </c>
      <c r="U98" s="10" t="str">
        <f t="shared" si="650"/>
        <v/>
      </c>
      <c r="V98" s="10" t="str">
        <f t="shared" si="650"/>
        <v/>
      </c>
      <c r="W98" s="10" t="str">
        <f t="shared" si="650"/>
        <v/>
      </c>
      <c r="X98" s="10" t="str">
        <f t="shared" si="650"/>
        <v/>
      </c>
      <c r="Y98" s="10" t="str">
        <f t="shared" si="650"/>
        <v/>
      </c>
      <c r="Z98" s="10" t="str">
        <f t="shared" si="650"/>
        <v/>
      </c>
      <c r="AA98" s="10" t="str">
        <f t="shared" si="650"/>
        <v/>
      </c>
      <c r="AB98" s="10" t="str">
        <f t="shared" si="650"/>
        <v/>
      </c>
      <c r="AC98" s="10" t="str">
        <f t="shared" si="650"/>
        <v/>
      </c>
      <c r="AD98" s="10"/>
      <c r="AE98" s="10"/>
      <c r="AF98" s="10"/>
      <c r="AG98" s="10"/>
      <c r="AH98" s="10"/>
      <c r="AI98" s="10"/>
      <c r="AJ98" s="10"/>
      <c r="AK98" s="10"/>
      <c r="AL98" s="10"/>
      <c r="AM98" s="10"/>
      <c r="AN98" s="10"/>
      <c r="AO98" s="10"/>
      <c r="AP98" s="10"/>
      <c r="AQ98" s="10"/>
      <c r="AR98" s="10"/>
      <c r="AS98" s="10"/>
      <c r="AT98" s="10"/>
      <c r="AU98" s="10"/>
      <c r="AV98" s="10"/>
      <c r="AW98" s="9">
        <f>IF(OR(AW96="",AW97=""),"",AW96-AW97)</f>
        <v>247070.99217391311</v>
      </c>
      <c r="AX98" s="10">
        <f t="shared" ref="AX98:BW98" si="651">IF(OR(AX96="",AX97=""),"",AX96-AX97)</f>
        <v>228825.02217391311</v>
      </c>
      <c r="AY98" s="10">
        <f t="shared" si="651"/>
        <v>219042.72217391312</v>
      </c>
      <c r="AZ98" s="10">
        <f t="shared" si="651"/>
        <v>920676.23173913034</v>
      </c>
      <c r="BA98" s="10">
        <f t="shared" si="651"/>
        <v>52565.071739130188</v>
      </c>
      <c r="BB98" s="10">
        <f t="shared" si="651"/>
        <v>343027.52173913037</v>
      </c>
      <c r="BC98" s="10">
        <f t="shared" si="651"/>
        <v>469414.84173913044</v>
      </c>
      <c r="BD98" s="10">
        <f t="shared" si="651"/>
        <v>149093.53173913038</v>
      </c>
      <c r="BE98" s="10">
        <f t="shared" si="651"/>
        <v>-299335.36826086976</v>
      </c>
      <c r="BF98" s="10">
        <f t="shared" si="651"/>
        <v>-236600.15826086979</v>
      </c>
      <c r="BG98" s="10">
        <f t="shared" si="651"/>
        <v>-122396.40826086956</v>
      </c>
      <c r="BH98" s="10">
        <f t="shared" si="651"/>
        <v>339783.23173913034</v>
      </c>
      <c r="BI98" s="10">
        <f t="shared" si="651"/>
        <v>311819.56173913041</v>
      </c>
      <c r="BJ98" s="10">
        <f t="shared" si="651"/>
        <v>18778.761739130365</v>
      </c>
      <c r="BK98" s="10">
        <f t="shared" si="651"/>
        <v>-313904.66826086957</v>
      </c>
      <c r="BL98" s="10">
        <f t="shared" si="651"/>
        <v>-388318.60492753633</v>
      </c>
      <c r="BM98" s="10">
        <f t="shared" si="651"/>
        <v>25928.60507246363</v>
      </c>
      <c r="BN98" s="10">
        <f t="shared" si="651"/>
        <v>349728.22507246374</v>
      </c>
      <c r="BO98" s="10">
        <f t="shared" si="651"/>
        <v>370834.45507246372</v>
      </c>
      <c r="BP98" s="10">
        <f t="shared" si="651"/>
        <v>134991.86507246364</v>
      </c>
      <c r="BQ98" s="10">
        <f>IF(OR(BQ96="",BQ97=""),"",BQ96-BQ97)</f>
        <v>-303814.34492753656</v>
      </c>
      <c r="BR98" s="10">
        <f>IF(OR(BR96="",BR97=""),"",BR96-BR97)</f>
        <v>-287543.57492753654</v>
      </c>
      <c r="BS98" s="10">
        <f>IF(OR(BS96="",BS97=""),"",BS96-BS97)</f>
        <v>-298916.95492753643</v>
      </c>
      <c r="BT98" s="10">
        <f t="shared" ref="BT98" si="652">IF(OR(BT96="",BT97=""),"",BT96-BT97)</f>
        <v>135902.56507246359</v>
      </c>
      <c r="BU98" s="10">
        <f t="shared" si="651"/>
        <v>291071.97262901743</v>
      </c>
      <c r="BV98" s="10">
        <f t="shared" si="651"/>
        <v>-36802.988574222894</v>
      </c>
      <c r="BW98" s="172">
        <f t="shared" si="651"/>
        <v>-2243095.1792660682</v>
      </c>
    </row>
    <row r="99" spans="1:78" x14ac:dyDescent="0.3">
      <c r="A99" s="257"/>
      <c r="B99" s="55" t="s">
        <v>4</v>
      </c>
      <c r="C99" s="41"/>
      <c r="D99" s="41"/>
      <c r="E99" s="60"/>
      <c r="F99" s="60"/>
      <c r="G99" s="60"/>
      <c r="H99" s="60"/>
      <c r="I99" s="60"/>
      <c r="J99" s="60"/>
      <c r="K99" s="60"/>
      <c r="L99" s="60"/>
      <c r="M99" s="60"/>
      <c r="N99" s="60"/>
      <c r="O99" s="60"/>
      <c r="P99" s="60" t="str">
        <f t="shared" ref="P99:AC99" si="653">IF(P98="","",P19)</f>
        <v/>
      </c>
      <c r="Q99" s="60" t="str">
        <f t="shared" si="653"/>
        <v/>
      </c>
      <c r="R99" s="60" t="str">
        <f t="shared" si="653"/>
        <v/>
      </c>
      <c r="S99" s="60" t="str">
        <f t="shared" si="653"/>
        <v/>
      </c>
      <c r="T99" s="60" t="str">
        <f t="shared" si="653"/>
        <v/>
      </c>
      <c r="U99" s="60" t="str">
        <f t="shared" si="653"/>
        <v/>
      </c>
      <c r="V99" s="60" t="str">
        <f t="shared" si="653"/>
        <v/>
      </c>
      <c r="W99" s="60" t="str">
        <f t="shared" si="653"/>
        <v/>
      </c>
      <c r="X99" s="60" t="str">
        <f t="shared" si="653"/>
        <v/>
      </c>
      <c r="Y99" s="60" t="str">
        <f t="shared" si="653"/>
        <v/>
      </c>
      <c r="Z99" s="60" t="str">
        <f t="shared" si="653"/>
        <v/>
      </c>
      <c r="AA99" s="60" t="str">
        <f t="shared" si="653"/>
        <v/>
      </c>
      <c r="AB99" s="60" t="str">
        <f t="shared" si="653"/>
        <v/>
      </c>
      <c r="AC99" s="60" t="str">
        <f t="shared" si="653"/>
        <v/>
      </c>
      <c r="AD99" s="60"/>
      <c r="AE99" s="60"/>
      <c r="AF99" s="60"/>
      <c r="AG99" s="60"/>
      <c r="AH99" s="60"/>
      <c r="AI99" s="60"/>
      <c r="AJ99" s="60"/>
      <c r="AK99" s="60"/>
      <c r="AL99" s="60"/>
      <c r="AM99" s="60"/>
      <c r="AN99" s="60"/>
      <c r="AO99" s="60"/>
      <c r="AP99" s="60"/>
      <c r="AQ99" s="60"/>
      <c r="AR99" s="60"/>
      <c r="AS99" s="60"/>
      <c r="AT99" s="60"/>
      <c r="AU99" s="60"/>
      <c r="AV99" s="60"/>
      <c r="AW99" s="60">
        <f>IF(AW98="","",AW9)</f>
        <v>1.8159890000000001E-2</v>
      </c>
      <c r="AX99" s="60">
        <f>IF(AX98="","",AX9)</f>
        <v>1.9151990000000001E-2</v>
      </c>
      <c r="AY99" s="60">
        <f t="shared" ref="AY99:BG99" si="654">IF(AY98="","",AY9)</f>
        <v>1.8890779999999999E-2</v>
      </c>
      <c r="AZ99" s="60">
        <f t="shared" si="654"/>
        <v>1.8035829999999999E-2</v>
      </c>
      <c r="BA99" s="60">
        <f t="shared" si="654"/>
        <v>1.888592E-2</v>
      </c>
      <c r="BB99" s="60">
        <f t="shared" si="654"/>
        <v>9.3845999999999999E-3</v>
      </c>
      <c r="BC99" s="60">
        <f t="shared" si="654"/>
        <v>1.2906700000000001E-3</v>
      </c>
      <c r="BD99" s="60">
        <f t="shared" si="654"/>
        <v>1.2563100000000001E-3</v>
      </c>
      <c r="BE99" s="60">
        <f t="shared" si="654"/>
        <v>1.9366299999999999E-3</v>
      </c>
      <c r="BF99" s="60">
        <f t="shared" si="654"/>
        <v>1.3658500000000001E-3</v>
      </c>
      <c r="BG99" s="60">
        <f t="shared" si="654"/>
        <v>1.23916E-3</v>
      </c>
      <c r="BH99" s="60">
        <f>IF(BH98="","",BH9)</f>
        <v>2E-3</v>
      </c>
      <c r="BI99" s="60">
        <f t="shared" ref="BI99:BP99" si="655">IF(BI98="","",BI9)</f>
        <v>2.5244400000000002E-3</v>
      </c>
      <c r="BJ99" s="60">
        <f t="shared" si="655"/>
        <v>2.8469900000000002E-3</v>
      </c>
      <c r="BK99" s="60">
        <f t="shared" si="655"/>
        <v>2.0613900000000002E-3</v>
      </c>
      <c r="BL99" s="60">
        <f t="shared" si="655"/>
        <v>2.3221700000000001E-3</v>
      </c>
      <c r="BM99" s="60">
        <f t="shared" si="655"/>
        <v>2.1367399999999998E-3</v>
      </c>
      <c r="BN99" s="60">
        <f t="shared" si="655"/>
        <v>2.2512299999999999E-3</v>
      </c>
      <c r="BO99" s="60">
        <f t="shared" si="655"/>
        <v>2.2427200000000001E-3</v>
      </c>
      <c r="BP99" s="60">
        <f t="shared" si="655"/>
        <v>2.01659E-3</v>
      </c>
      <c r="BQ99" s="60">
        <f>IF(BQ98="","",BQ9)</f>
        <v>1.3954900000000001E-3</v>
      </c>
      <c r="BR99" s="60">
        <f>IF(BR98="","",BR9)</f>
        <v>2.0509899999999999E-3</v>
      </c>
      <c r="BS99" s="60">
        <f>IF(BS98="","",BS9)</f>
        <v>1.9323299999999999E-3</v>
      </c>
      <c r="BT99" s="60">
        <f t="shared" ref="BT99" si="656">IF(BT98="","",BT9)</f>
        <v>1.5E-3</v>
      </c>
      <c r="BU99" s="60">
        <f t="shared" ref="BU99:BW99" si="657">IF(BU98="","",BU9)</f>
        <v>1.5E-3</v>
      </c>
      <c r="BV99" s="60">
        <f t="shared" si="657"/>
        <v>1.5E-3</v>
      </c>
      <c r="BW99" s="60">
        <f t="shared" si="657"/>
        <v>1.5E-3</v>
      </c>
    </row>
    <row r="100" spans="1:78" x14ac:dyDescent="0.3">
      <c r="A100" s="257"/>
      <c r="B100" s="55" t="s">
        <v>45</v>
      </c>
      <c r="C100" s="41"/>
      <c r="D100" s="41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 t="str">
        <f>IF(OR(O99="",O98=""),"",(O98*O99)/12)</f>
        <v/>
      </c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9">
        <f>IF(OR(AW99="",AW98="",AV92=""),"",((AV92+AW98)*AW99)/12)</f>
        <v>-271.38220009347702</v>
      </c>
      <c r="AX100" s="10">
        <f>IF(OR(AX99="",AX98="",AW103=""),"",((AW103+AX98)*AX99)/12)</f>
        <v>78.563232523370615</v>
      </c>
      <c r="AY100" s="10">
        <f t="shared" ref="AY100:BW100" si="658">IF(OR(AY99="",AY98="",AX103=""),"",((AX103+AY98)*AY99)/12)</f>
        <v>422.43939129645418</v>
      </c>
      <c r="AZ100" s="10">
        <f t="shared" si="658"/>
        <v>1787.7190826348981</v>
      </c>
      <c r="BA100" s="10">
        <f t="shared" si="658"/>
        <v>1957.5222338661708</v>
      </c>
      <c r="BB100" s="10">
        <f t="shared" si="658"/>
        <v>1242.5076669986888</v>
      </c>
      <c r="BC100" s="10">
        <f t="shared" si="658"/>
        <v>221.50481223246791</v>
      </c>
      <c r="BD100" s="10">
        <f t="shared" si="658"/>
        <v>231.24011278229204</v>
      </c>
      <c r="BE100" s="10">
        <f t="shared" si="658"/>
        <v>308.19064349011495</v>
      </c>
      <c r="BF100" s="10">
        <f t="shared" si="658"/>
        <v>190.46313750146206</v>
      </c>
      <c r="BG100" s="10">
        <f t="shared" si="658"/>
        <v>160.17725460369556</v>
      </c>
      <c r="BH100" s="10">
        <f t="shared" si="658"/>
        <v>315.18277568850709</v>
      </c>
      <c r="BI100" s="10">
        <f t="shared" si="658"/>
        <v>463.49378933312983</v>
      </c>
      <c r="BJ100" s="10">
        <f t="shared" si="658"/>
        <v>527.2800223914802</v>
      </c>
      <c r="BK100" s="10">
        <f t="shared" si="658"/>
        <v>327.94932930312461</v>
      </c>
      <c r="BL100" s="10">
        <f t="shared" si="658"/>
        <v>294.35548459647464</v>
      </c>
      <c r="BM100" s="10">
        <f t="shared" si="658"/>
        <v>275.51990421445703</v>
      </c>
      <c r="BN100" s="10">
        <f t="shared" si="658"/>
        <v>355.94428578825523</v>
      </c>
      <c r="BO100" s="10">
        <f t="shared" si="658"/>
        <v>423.97177199164474</v>
      </c>
      <c r="BP100" s="10">
        <f>IF(OR(BP99="",BP98="",BO103=""),"",((BO103+BP98)*BP99)/12)</f>
        <v>403.97987039391887</v>
      </c>
      <c r="BQ100" s="10">
        <f>IF(OR(BQ99="",BQ98="",BP103=""),"",((BP103+BQ98)*BQ99)/12)</f>
        <v>244.27217330835308</v>
      </c>
      <c r="BR100" s="10">
        <f>IF(OR(BR99="",BR98="",BQ103=""),"",((BQ103+BR98)*BR99)/12)</f>
        <v>309.90952577782758</v>
      </c>
      <c r="BS100" s="10">
        <f>IF(OR(BS99="",BS98="",BR103=""),"",((BR103+BS98)*BS99)/12)</f>
        <v>243.89576815717837</v>
      </c>
      <c r="BT100" s="10">
        <f t="shared" ref="BT100" si="659">IF(OR(BT99="",BT98="",BS103=""),"",((BS103+BT98)*BT99)/12)</f>
        <v>206.34603746269383</v>
      </c>
      <c r="BU100" s="116">
        <f t="shared" si="658"/>
        <v>242.75582729600384</v>
      </c>
      <c r="BV100" s="116">
        <f t="shared" si="658"/>
        <v>238.18579820263801</v>
      </c>
      <c r="BW100" s="116">
        <f t="shared" si="658"/>
        <v>-42.171325980845204</v>
      </c>
    </row>
    <row r="101" spans="1:78" x14ac:dyDescent="0.3">
      <c r="A101" s="257"/>
      <c r="B101" s="56" t="s">
        <v>6</v>
      </c>
      <c r="C101" s="41"/>
      <c r="D101" s="41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 t="str">
        <f>O100</f>
        <v/>
      </c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0"/>
      <c r="AR101" s="10"/>
      <c r="AS101" s="10"/>
      <c r="AT101" s="10"/>
      <c r="AU101" s="10"/>
      <c r="AV101" s="10"/>
      <c r="AW101" s="9">
        <f>IF(OR(AV90="",AW100=""),"",AV90+AW100)</f>
        <v>-38929.715176015336</v>
      </c>
      <c r="AX101" s="10">
        <f>IF(OR(AW101="",AX100=""),"",AW101+AX100)</f>
        <v>-38851.151943491968</v>
      </c>
      <c r="AY101" s="10">
        <f t="shared" ref="AY101:BW101" si="660">IF(OR(AX101="",AY100=""),"",AX101+AY100)</f>
        <v>-38428.712552195517</v>
      </c>
      <c r="AZ101" s="10">
        <f t="shared" si="660"/>
        <v>-36640.993469560621</v>
      </c>
      <c r="BA101" s="10">
        <f t="shared" si="660"/>
        <v>-34683.471235694451</v>
      </c>
      <c r="BB101" s="10">
        <f t="shared" si="660"/>
        <v>-33440.963568695763</v>
      </c>
      <c r="BC101" s="10">
        <f t="shared" si="660"/>
        <v>-33219.458756463297</v>
      </c>
      <c r="BD101" s="10">
        <f t="shared" si="660"/>
        <v>-32988.218643681008</v>
      </c>
      <c r="BE101" s="10">
        <f t="shared" si="660"/>
        <v>-32680.028000190894</v>
      </c>
      <c r="BF101" s="10">
        <f t="shared" si="660"/>
        <v>-32489.564862689433</v>
      </c>
      <c r="BG101" s="10">
        <f t="shared" si="660"/>
        <v>-32329.387608085737</v>
      </c>
      <c r="BH101" s="10">
        <f t="shared" si="660"/>
        <v>-32014.20483239723</v>
      </c>
      <c r="BI101" s="10">
        <f t="shared" si="660"/>
        <v>-31550.711043064101</v>
      </c>
      <c r="BJ101" s="10">
        <f t="shared" si="660"/>
        <v>-31023.431020672619</v>
      </c>
      <c r="BK101" s="10">
        <f t="shared" si="660"/>
        <v>-30695.481691369496</v>
      </c>
      <c r="BL101" s="10">
        <f t="shared" si="660"/>
        <v>-30401.12620677302</v>
      </c>
      <c r="BM101" s="10">
        <f t="shared" si="660"/>
        <v>-30125.606302558564</v>
      </c>
      <c r="BN101" s="10">
        <f t="shared" si="660"/>
        <v>-29769.662016770308</v>
      </c>
      <c r="BO101" s="10">
        <f t="shared" si="660"/>
        <v>-29345.690244778663</v>
      </c>
      <c r="BP101" s="10">
        <f t="shared" si="660"/>
        <v>-28941.710374384744</v>
      </c>
      <c r="BQ101" s="10">
        <f>IF(OR(BP101="",BQ100=""),"",BP101+BQ100)</f>
        <v>-28697.438201076391</v>
      </c>
      <c r="BR101" s="10">
        <f>IF(OR(BQ101="",BR100=""),"",BQ101+BR100)</f>
        <v>-28387.528675298563</v>
      </c>
      <c r="BS101" s="10">
        <f>IF(OR(BR101="",BS100=""),"",BR101+BS100)</f>
        <v>-28143.632907141386</v>
      </c>
      <c r="BT101" s="10">
        <f t="shared" ref="BT101" si="661">IF(OR(BS101="",BT100=""),"",BS101+BT100)</f>
        <v>-27937.286869678694</v>
      </c>
      <c r="BU101" s="10">
        <f t="shared" si="660"/>
        <v>-27694.531042382689</v>
      </c>
      <c r="BV101" s="10">
        <f t="shared" si="660"/>
        <v>-27456.345244180051</v>
      </c>
      <c r="BW101" s="10">
        <f t="shared" si="660"/>
        <v>-27498.516570160897</v>
      </c>
    </row>
    <row r="102" spans="1:78" x14ac:dyDescent="0.3">
      <c r="A102" s="257"/>
      <c r="B102" s="69" t="s">
        <v>71</v>
      </c>
      <c r="C102" s="41"/>
      <c r="D102" s="41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 t="str">
        <f>IF(OR(O100="",O98=""),"",O98+O100)</f>
        <v/>
      </c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  <c r="AM102" s="10"/>
      <c r="AN102" s="10"/>
      <c r="AO102" s="10"/>
      <c r="AP102" s="10"/>
      <c r="AQ102" s="10"/>
      <c r="AR102" s="10"/>
      <c r="AS102" s="10"/>
      <c r="AT102" s="10"/>
      <c r="AU102" s="10"/>
      <c r="AV102" s="10"/>
      <c r="AW102" s="9">
        <f>IF(OR(AW100="",AW98=""),"",AW98+AW100)</f>
        <v>246799.60997381964</v>
      </c>
      <c r="AX102" s="10">
        <f>IF(OR(AX100="",AX98=""),"",AX98+AX100)</f>
        <v>228903.58540643647</v>
      </c>
      <c r="AY102" s="10">
        <f t="shared" ref="AY102:BH102" si="662">IF(OR(AY100="",AY98=""),"",AY98+AY100)</f>
        <v>219465.16156520956</v>
      </c>
      <c r="AZ102" s="10">
        <f t="shared" si="662"/>
        <v>922463.95082176523</v>
      </c>
      <c r="BA102" s="10">
        <f t="shared" si="662"/>
        <v>54522.593972996357</v>
      </c>
      <c r="BB102" s="10">
        <f t="shared" si="662"/>
        <v>344270.02940612909</v>
      </c>
      <c r="BC102" s="10">
        <f t="shared" si="662"/>
        <v>469636.34655136289</v>
      </c>
      <c r="BD102" s="10">
        <f t="shared" si="662"/>
        <v>149324.77185191266</v>
      </c>
      <c r="BE102" s="10">
        <f t="shared" si="662"/>
        <v>-299027.17761737964</v>
      </c>
      <c r="BF102" s="10">
        <f t="shared" si="662"/>
        <v>-236409.69512336832</v>
      </c>
      <c r="BG102" s="10">
        <f t="shared" si="662"/>
        <v>-122236.23100626587</v>
      </c>
      <c r="BH102" s="10">
        <f t="shared" si="662"/>
        <v>340098.41451481887</v>
      </c>
      <c r="BI102" s="10">
        <f>IF(OR(BI100="",BI98=""),"",BI98+BI100)</f>
        <v>312283.05552846356</v>
      </c>
      <c r="BJ102" s="10">
        <f t="shared" ref="BJ102:BP102" si="663">IF(OR(BJ100="",BJ98=""),"",BJ98+BJ100)</f>
        <v>19306.041761521847</v>
      </c>
      <c r="BK102" s="10">
        <f t="shared" si="663"/>
        <v>-313576.71893156646</v>
      </c>
      <c r="BL102" s="10">
        <f t="shared" si="663"/>
        <v>-388024.24944293988</v>
      </c>
      <c r="BM102" s="10">
        <f t="shared" si="663"/>
        <v>26204.124976678086</v>
      </c>
      <c r="BN102" s="10">
        <f t="shared" si="663"/>
        <v>350084.16935825202</v>
      </c>
      <c r="BO102" s="10">
        <f t="shared" si="663"/>
        <v>371258.42684445536</v>
      </c>
      <c r="BP102" s="10">
        <f t="shared" si="663"/>
        <v>135395.84494285757</v>
      </c>
      <c r="BQ102" s="10">
        <f>IF(OR(BQ100="",BQ98=""),"",BQ98+BQ100)</f>
        <v>-303570.0727542282</v>
      </c>
      <c r="BR102" s="10">
        <f>IF(OR(BR100="",BR98=""),"",BR98+BR100)</f>
        <v>-287233.66540175868</v>
      </c>
      <c r="BS102" s="10">
        <f>IF(OR(BS100="",BS98=""),"",BS98+BS100)</f>
        <v>-298673.05915937922</v>
      </c>
      <c r="BT102" s="10">
        <f t="shared" ref="BT102" si="664">IF(OR(BT100="",BT98=""),"",BT98+BT100)</f>
        <v>136108.9111099263</v>
      </c>
      <c r="BU102" s="10">
        <f t="shared" ref="BU102:BW102" si="665">IF(OR(BU100="",BU98=""),"",BU98+BU100)</f>
        <v>291314.72845631343</v>
      </c>
      <c r="BV102" s="10">
        <f t="shared" si="665"/>
        <v>-36564.802776020253</v>
      </c>
      <c r="BW102" s="10">
        <f t="shared" si="665"/>
        <v>-2243137.3505920488</v>
      </c>
    </row>
    <row r="103" spans="1:78" x14ac:dyDescent="0.3">
      <c r="A103" s="257"/>
      <c r="B103" s="55" t="s">
        <v>72</v>
      </c>
      <c r="C103" s="41"/>
      <c r="D103" s="41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  <c r="AM103" s="10"/>
      <c r="AN103" s="10"/>
      <c r="AO103" s="10"/>
      <c r="AP103" s="10"/>
      <c r="AQ103" s="10"/>
      <c r="AR103" s="10"/>
      <c r="AS103" s="10"/>
      <c r="AT103" s="10"/>
      <c r="AU103" s="10"/>
      <c r="AV103" s="10"/>
      <c r="AW103" s="9">
        <f>IF(OR(AW102="",AV92=""),"",AV92+AW102)</f>
        <v>-179599.91343688645</v>
      </c>
      <c r="AX103" s="10">
        <f>IF(OR(AX102="",AW103=""),"",AW103+AX102)</f>
        <v>49303.671969550021</v>
      </c>
      <c r="AY103" s="10">
        <f t="shared" ref="AY103:BH103" si="666">IF(OR(AY102="",AX103=""),"",AX103+AY102)</f>
        <v>268768.83353475959</v>
      </c>
      <c r="AZ103" s="10">
        <f t="shared" si="666"/>
        <v>1191232.7843565247</v>
      </c>
      <c r="BA103" s="10">
        <f t="shared" si="666"/>
        <v>1245755.378329521</v>
      </c>
      <c r="BB103" s="10">
        <f t="shared" si="666"/>
        <v>1590025.4077356502</v>
      </c>
      <c r="BC103" s="10">
        <f t="shared" si="666"/>
        <v>2059661.7542870131</v>
      </c>
      <c r="BD103" s="10">
        <f t="shared" si="666"/>
        <v>2208986.5261389259</v>
      </c>
      <c r="BE103" s="10">
        <f t="shared" si="666"/>
        <v>1909959.3485215462</v>
      </c>
      <c r="BF103" s="10">
        <f t="shared" si="666"/>
        <v>1673549.6533981778</v>
      </c>
      <c r="BG103" s="10">
        <f t="shared" si="666"/>
        <v>1551313.422391912</v>
      </c>
      <c r="BH103" s="10">
        <f t="shared" si="666"/>
        <v>1891411.8369067309</v>
      </c>
      <c r="BI103" s="10">
        <f>IF(OR(BI102="",BH103=""),"",BH103+BI102)</f>
        <v>2203694.8924351945</v>
      </c>
      <c r="BJ103" s="10">
        <f t="shared" ref="BJ103:BW103" si="667">IF(OR(BJ102="",BI103=""),"",BI103+BJ102)</f>
        <v>2223000.9341967162</v>
      </c>
      <c r="BK103" s="10">
        <f t="shared" si="667"/>
        <v>1909424.2152651497</v>
      </c>
      <c r="BL103" s="10">
        <f t="shared" si="667"/>
        <v>1521399.9658222098</v>
      </c>
      <c r="BM103" s="10">
        <f t="shared" si="667"/>
        <v>1547604.0907988879</v>
      </c>
      <c r="BN103" s="10">
        <f t="shared" si="667"/>
        <v>1897688.26015714</v>
      </c>
      <c r="BO103" s="10">
        <f t="shared" si="667"/>
        <v>2268946.6870015953</v>
      </c>
      <c r="BP103" s="10">
        <f t="shared" si="667"/>
        <v>2404342.5319444528</v>
      </c>
      <c r="BQ103" s="10">
        <f>IF(OR(BQ102="",BP103=""),"",BP103+BQ102)</f>
        <v>2100772.4591902248</v>
      </c>
      <c r="BR103" s="10">
        <f>IF(OR(BR102="",BQ103=""),"",BQ103+BR102)</f>
        <v>1813538.7937884661</v>
      </c>
      <c r="BS103" s="10">
        <f>IF(OR(BS102="",BR103=""),"",BR103+BS102)</f>
        <v>1514865.7346290869</v>
      </c>
      <c r="BT103" s="10">
        <f t="shared" ref="BT103" si="668">IF(OR(BT102="",BS103=""),"",BS103+BT102)</f>
        <v>1650974.6457390133</v>
      </c>
      <c r="BU103" s="10">
        <f t="shared" si="667"/>
        <v>1942289.3741953268</v>
      </c>
      <c r="BV103" s="10">
        <f t="shared" si="667"/>
        <v>1905724.5714193066</v>
      </c>
      <c r="BW103" s="10">
        <f t="shared" si="667"/>
        <v>-337412.77917274227</v>
      </c>
    </row>
    <row r="104" spans="1:78" x14ac:dyDescent="0.3">
      <c r="A104" s="257"/>
      <c r="B104" s="57" t="s">
        <v>73</v>
      </c>
      <c r="C104" s="41"/>
      <c r="D104" s="41"/>
      <c r="E104" s="10"/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 t="str">
        <f t="shared" ref="P104" si="669">IF(P97="","",O104-P97+P100)</f>
        <v/>
      </c>
      <c r="Q104" s="10" t="str">
        <f t="shared" ref="Q104" si="670">IF(Q97="","",P104-Q97+Q100)</f>
        <v/>
      </c>
      <c r="R104" s="10" t="str">
        <f t="shared" ref="R104" si="671">IF(R97="","",Q104-R97+R100)</f>
        <v/>
      </c>
      <c r="S104" s="10" t="str">
        <f t="shared" ref="S104" si="672">IF(S97="","",R104-S97+S100)</f>
        <v/>
      </c>
      <c r="T104" s="10" t="str">
        <f t="shared" ref="T104" si="673">IF(T97="","",S104-T97+T100)</f>
        <v/>
      </c>
      <c r="U104" s="10" t="str">
        <f t="shared" ref="U104" si="674">IF(U97="","",T104-U97+U100)</f>
        <v/>
      </c>
      <c r="V104" s="10" t="str">
        <f t="shared" ref="V104" si="675">IF(V97="","",U104-V97+V100)</f>
        <v/>
      </c>
      <c r="W104" s="10" t="str">
        <f t="shared" ref="W104" si="676">IF(W97="","",V104-W97+W100)</f>
        <v/>
      </c>
      <c r="X104" s="10" t="str">
        <f t="shared" ref="X104" si="677">IF(X97="","",W104-X97+X100)</f>
        <v/>
      </c>
      <c r="Y104" s="10" t="str">
        <f t="shared" ref="Y104" si="678">IF(Y97="","",X104-Y97+Y100)</f>
        <v/>
      </c>
      <c r="Z104" s="10" t="str">
        <f t="shared" ref="Z104" si="679">IF(Z97="","",Y104-Z97+Z100)</f>
        <v/>
      </c>
      <c r="AA104" s="10" t="str">
        <f t="shared" ref="AA104" si="680">IF(AA97="","",Z104-AA97+AA100)</f>
        <v/>
      </c>
      <c r="AB104" s="10" t="str">
        <f t="shared" ref="AB104" si="681">IF(AB97="","",AA104-AB97+AB100)</f>
        <v/>
      </c>
      <c r="AC104" s="10">
        <v>4662492</v>
      </c>
      <c r="AD104" s="10">
        <f>IF(AD97="","",AC104-AD97+AD100)</f>
        <v>4662492</v>
      </c>
      <c r="AE104" s="10">
        <f t="shared" ref="AE104" si="682">IF(AE97="","",AD104-AE97+AE100)</f>
        <v>4662492</v>
      </c>
      <c r="AF104" s="10">
        <f t="shared" ref="AF104" si="683">IF(AF97="","",AE104-AF97+AF100)</f>
        <v>4662492</v>
      </c>
      <c r="AG104" s="10">
        <f t="shared" ref="AG104" si="684">IF(AG97="","",AF104-AG97+AG100)</f>
        <v>4662492</v>
      </c>
      <c r="AH104" s="10">
        <f t="shared" ref="AH104" si="685">IF(AH97="","",AG104-AH97+AH100)</f>
        <v>4662492</v>
      </c>
      <c r="AI104" s="10">
        <f t="shared" ref="AI104" si="686">IF(AI97="","",AH104-AI97+AI100)</f>
        <v>4662492</v>
      </c>
      <c r="AJ104" s="10">
        <f t="shared" ref="AJ104" si="687">IF(AJ97="","",AI104-AJ97+AJ100)</f>
        <v>4662492</v>
      </c>
      <c r="AK104" s="10">
        <f t="shared" ref="AK104" si="688">IF(AK97="","",AJ104-AK97+AK100)</f>
        <v>4662492</v>
      </c>
      <c r="AL104" s="10">
        <f>IF(AL97="","",AK104-AL97+AL100+AL95)</f>
        <v>10279277</v>
      </c>
      <c r="AM104" s="10">
        <f>IF(AM97="","",AL104-AM97+AM100+AM95)</f>
        <v>21493034</v>
      </c>
      <c r="AN104" s="10">
        <f>IF(AN97="","",AM104-AN97+AN100)</f>
        <v>21493034</v>
      </c>
      <c r="AO104" s="10">
        <f t="shared" ref="AO104" si="689">IF(AO97="","",AN104-AO97+AO100)</f>
        <v>21493034</v>
      </c>
      <c r="AP104" s="10">
        <f t="shared" ref="AP104" si="690">IF(AP97="","",AO104-AP97+AP100)</f>
        <v>21493034</v>
      </c>
      <c r="AQ104" s="10">
        <f t="shared" ref="AQ104" si="691">IF(AQ97="","",AP104-AQ97+AQ100)</f>
        <v>21493034</v>
      </c>
      <c r="AR104" s="10">
        <f t="shared" ref="AR104" si="692">IF(AR97="","",AQ104-AR97+AR100)</f>
        <v>21493034</v>
      </c>
      <c r="AS104" s="10">
        <f t="shared" ref="AS104" si="693">IF(AS97="","",AR104-AS97+AS100)</f>
        <v>21493034</v>
      </c>
      <c r="AT104" s="10">
        <f t="shared" ref="AT104" si="694">IF(AT97="","",AS104-AT97+AT100)</f>
        <v>21493034</v>
      </c>
      <c r="AU104" s="10">
        <f>IF(AU97="","",AT104-AU97+AU100+AU95)</f>
        <v>39212516</v>
      </c>
      <c r="AV104" s="10">
        <f t="shared" ref="AV104" si="695">IF(AV97="","",AU104-AV97+AV100)</f>
        <v>39212516</v>
      </c>
      <c r="AW104" s="10">
        <f>IF(AW97="","",AV104-AW97+AW100+AW95)</f>
        <v>44199814.084823981</v>
      </c>
      <c r="AX104" s="10">
        <f t="shared" ref="AX104" si="696">IF(AX97="","",AW104-AX97+AX100)</f>
        <v>44031263.978056505</v>
      </c>
      <c r="AY104" s="10">
        <f t="shared" ref="AY104" si="697">IF(AY97="","",AX104-AY97+AY100)</f>
        <v>43853275.447447807</v>
      </c>
      <c r="AZ104" s="10">
        <f t="shared" ref="AZ104" si="698">IF(AZ97="","",AY104-AZ97+AZ100)</f>
        <v>42880760.876530446</v>
      </c>
      <c r="BA104" s="10">
        <f t="shared" ref="BA104" si="699">IF(BA97="","",AZ104-BA97+BA100)</f>
        <v>41040304.948764309</v>
      </c>
      <c r="BB104" s="10">
        <f t="shared" ref="BB104" si="700">IF(BB97="","",BA104-BB97+BB100)</f>
        <v>39489596.456431307</v>
      </c>
      <c r="BC104" s="10">
        <f t="shared" ref="BC104" si="701">IF(BC97="","",BB104-BC97+BC100)</f>
        <v>38064254.28124354</v>
      </c>
      <c r="BD104" s="10">
        <f t="shared" ref="BD104" si="702">IF(BD97="","",BC104-BD97+BD100)</f>
        <v>36318600.53135632</v>
      </c>
      <c r="BE104" s="10">
        <f t="shared" ref="BE104" si="703">IF(BE97="","",BD104-BE97+BE100)</f>
        <v>34124594.831999809</v>
      </c>
      <c r="BF104" s="10">
        <f>IF(BF97="","",BE104-BF97+BF100+BF95)</f>
        <v>31298194.615137309</v>
      </c>
      <c r="BG104" s="10">
        <f t="shared" ref="BG104" si="704">IF(BG97="","",BF104-BG97+BG100)</f>
        <v>29280979.862391911</v>
      </c>
      <c r="BH104" s="10">
        <f t="shared" ref="BH104:BW104" si="705">IF(BH97="","",BG104-BH97+BH100)</f>
        <v>27726099.7551676</v>
      </c>
      <c r="BI104" s="10">
        <f t="shared" si="705"/>
        <v>26143404.288956933</v>
      </c>
      <c r="BJ104" s="10">
        <f t="shared" si="705"/>
        <v>24267731.808979321</v>
      </c>
      <c r="BK104" s="10">
        <f t="shared" si="705"/>
        <v>22059176.568308622</v>
      </c>
      <c r="BL104" s="10">
        <f t="shared" si="705"/>
        <v>19834091.463793218</v>
      </c>
      <c r="BM104" s="10">
        <f t="shared" si="705"/>
        <v>18023234.733697433</v>
      </c>
      <c r="BN104" s="10">
        <f t="shared" si="705"/>
        <v>16536258.047983222</v>
      </c>
      <c r="BO104" s="10">
        <f t="shared" si="705"/>
        <v>15070455.619755212</v>
      </c>
      <c r="BP104" s="10">
        <f t="shared" si="705"/>
        <v>13368790.609625606</v>
      </c>
      <c r="BQ104" s="10">
        <f>IF(BQ97="","",BP104-BQ97+BQ100)</f>
        <v>11228159.681798913</v>
      </c>
      <c r="BR104" s="10">
        <f>IF(BR97="","",BQ104-BR97+BR100+BR95)</f>
        <v>9084035.5232310575</v>
      </c>
      <c r="BS104" s="10">
        <f>IF(BS97="","",BR104-BS97+BS100)</f>
        <v>6948301.6089992141</v>
      </c>
      <c r="BT104" s="10">
        <f>IF(BT97="","",BS104-BT97+BT100)</f>
        <v>5247349.6650366765</v>
      </c>
      <c r="BU104" s="10">
        <f t="shared" si="705"/>
        <v>3701603.5384205263</v>
      </c>
      <c r="BV104" s="10">
        <f t="shared" si="705"/>
        <v>1827977.8805720424</v>
      </c>
      <c r="BW104" s="10">
        <f t="shared" si="705"/>
        <v>-357241.80335334007</v>
      </c>
    </row>
    <row r="105" spans="1:78" s="5" customFormat="1" ht="8.25" customHeight="1" x14ac:dyDescent="0.3">
      <c r="A105" s="44"/>
      <c r="B105" s="13"/>
      <c r="C105" s="13"/>
      <c r="D105" s="13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  <c r="AZ105" s="15"/>
      <c r="BA105" s="15"/>
      <c r="BB105" s="15"/>
      <c r="BC105" s="15"/>
      <c r="BD105" s="15"/>
      <c r="BE105" s="15"/>
      <c r="BF105" s="15"/>
      <c r="BG105" s="15"/>
      <c r="BH105" s="15"/>
      <c r="BI105" s="15"/>
      <c r="BJ105" s="15"/>
      <c r="BK105" s="15"/>
      <c r="BL105" s="168"/>
      <c r="BM105" s="168"/>
      <c r="BN105" s="168"/>
      <c r="BO105" s="168"/>
      <c r="BP105" s="168"/>
      <c r="BQ105" s="168"/>
      <c r="BR105" s="168"/>
      <c r="BS105" s="168"/>
      <c r="BT105" s="168"/>
      <c r="BU105" s="168"/>
      <c r="BV105" s="168"/>
      <c r="BW105" s="168"/>
    </row>
    <row r="106" spans="1:78" x14ac:dyDescent="0.3">
      <c r="A106" s="40"/>
    </row>
    <row r="107" spans="1:78" x14ac:dyDescent="0.3">
      <c r="A107" s="40"/>
      <c r="O107" s="43"/>
      <c r="P107" s="43"/>
      <c r="Q107" s="43"/>
      <c r="R107" s="43"/>
    </row>
    <row r="108" spans="1:78" x14ac:dyDescent="0.3">
      <c r="A108" s="40"/>
      <c r="P108" s="43"/>
    </row>
    <row r="109" spans="1:78" x14ac:dyDescent="0.3">
      <c r="A109" s="40"/>
    </row>
    <row r="110" spans="1:78" x14ac:dyDescent="0.3">
      <c r="A110" s="40"/>
    </row>
    <row r="111" spans="1:78" x14ac:dyDescent="0.3">
      <c r="A111" s="40"/>
    </row>
    <row r="112" spans="1:78" x14ac:dyDescent="0.3">
      <c r="A112" s="40"/>
    </row>
    <row r="113" spans="1:1" x14ac:dyDescent="0.3">
      <c r="A113" s="40"/>
    </row>
    <row r="114" spans="1:1" x14ac:dyDescent="0.3">
      <c r="A114" s="40"/>
    </row>
    <row r="115" spans="1:1" x14ac:dyDescent="0.3">
      <c r="A115" s="40"/>
    </row>
    <row r="116" spans="1:1" x14ac:dyDescent="0.3">
      <c r="A116" s="40"/>
    </row>
    <row r="117" spans="1:1" x14ac:dyDescent="0.3">
      <c r="A117" s="40"/>
    </row>
    <row r="118" spans="1:1" x14ac:dyDescent="0.3">
      <c r="A118" s="40"/>
    </row>
    <row r="119" spans="1:1" x14ac:dyDescent="0.3">
      <c r="A119" s="40"/>
    </row>
    <row r="120" spans="1:1" x14ac:dyDescent="0.3">
      <c r="A120" s="40"/>
    </row>
    <row r="121" spans="1:1" x14ac:dyDescent="0.3">
      <c r="A121" s="40"/>
    </row>
    <row r="122" spans="1:1" x14ac:dyDescent="0.3">
      <c r="A122" s="40"/>
    </row>
    <row r="123" spans="1:1" x14ac:dyDescent="0.3">
      <c r="A123" s="40"/>
    </row>
    <row r="124" spans="1:1" x14ac:dyDescent="0.3">
      <c r="A124" s="40"/>
    </row>
    <row r="125" spans="1:1" x14ac:dyDescent="0.3">
      <c r="A125" s="40"/>
    </row>
    <row r="126" spans="1:1" x14ac:dyDescent="0.3">
      <c r="A126" s="40"/>
    </row>
    <row r="127" spans="1:1" x14ac:dyDescent="0.3">
      <c r="A127" s="40"/>
    </row>
    <row r="128" spans="1:1" x14ac:dyDescent="0.3">
      <c r="A128" s="40"/>
    </row>
    <row r="129" spans="1:1" x14ac:dyDescent="0.3">
      <c r="A129" s="40"/>
    </row>
    <row r="130" spans="1:1" x14ac:dyDescent="0.3">
      <c r="A130" s="40"/>
    </row>
    <row r="131" spans="1:1" x14ac:dyDescent="0.3">
      <c r="A131" s="40"/>
    </row>
    <row r="132" spans="1:1" x14ac:dyDescent="0.3">
      <c r="A132" s="40"/>
    </row>
    <row r="133" spans="1:1" x14ac:dyDescent="0.3">
      <c r="A133" s="40"/>
    </row>
    <row r="134" spans="1:1" x14ac:dyDescent="0.3">
      <c r="A134" s="40"/>
    </row>
    <row r="135" spans="1:1" x14ac:dyDescent="0.3">
      <c r="A135" s="40"/>
    </row>
    <row r="136" spans="1:1" x14ac:dyDescent="0.3">
      <c r="A136" s="40"/>
    </row>
    <row r="137" spans="1:1" x14ac:dyDescent="0.3">
      <c r="A137" s="40"/>
    </row>
    <row r="138" spans="1:1" x14ac:dyDescent="0.3">
      <c r="A138" s="40"/>
    </row>
    <row r="139" spans="1:1" x14ac:dyDescent="0.3">
      <c r="A139" s="40"/>
    </row>
    <row r="140" spans="1:1" x14ac:dyDescent="0.3">
      <c r="A140" s="40"/>
    </row>
    <row r="141" spans="1:1" x14ac:dyDescent="0.3">
      <c r="A141" s="40"/>
    </row>
    <row r="142" spans="1:1" x14ac:dyDescent="0.3">
      <c r="A142" s="40"/>
    </row>
    <row r="143" spans="1:1" x14ac:dyDescent="0.3">
      <c r="A143" s="40"/>
    </row>
    <row r="144" spans="1:1" x14ac:dyDescent="0.3">
      <c r="A144" s="40"/>
    </row>
    <row r="145" spans="1:1" x14ac:dyDescent="0.3">
      <c r="A145" s="40"/>
    </row>
    <row r="146" spans="1:1" x14ac:dyDescent="0.3">
      <c r="A146" s="40"/>
    </row>
    <row r="147" spans="1:1" x14ac:dyDescent="0.3">
      <c r="A147" s="40"/>
    </row>
    <row r="148" spans="1:1" x14ac:dyDescent="0.3">
      <c r="A148" s="40"/>
    </row>
    <row r="149" spans="1:1" x14ac:dyDescent="0.3">
      <c r="A149" s="40"/>
    </row>
    <row r="150" spans="1:1" x14ac:dyDescent="0.3">
      <c r="A150" s="40"/>
    </row>
    <row r="151" spans="1:1" x14ac:dyDescent="0.3">
      <c r="A151" s="40"/>
    </row>
    <row r="152" spans="1:1" x14ac:dyDescent="0.3">
      <c r="A152" s="40"/>
    </row>
    <row r="153" spans="1:1" x14ac:dyDescent="0.3">
      <c r="A153" s="40"/>
    </row>
    <row r="154" spans="1:1" x14ac:dyDescent="0.3">
      <c r="A154" s="40"/>
    </row>
    <row r="155" spans="1:1" x14ac:dyDescent="0.3">
      <c r="A155" s="40"/>
    </row>
    <row r="156" spans="1:1" x14ac:dyDescent="0.3">
      <c r="A156" s="40"/>
    </row>
    <row r="157" spans="1:1" x14ac:dyDescent="0.3">
      <c r="A157" s="40"/>
    </row>
    <row r="158" spans="1:1" x14ac:dyDescent="0.3">
      <c r="A158" s="40"/>
    </row>
    <row r="159" spans="1:1" x14ac:dyDescent="0.3">
      <c r="A159" s="40"/>
    </row>
    <row r="160" spans="1:1" x14ac:dyDescent="0.3">
      <c r="A160" s="40"/>
    </row>
    <row r="161" spans="1:1" x14ac:dyDescent="0.3">
      <c r="A161" s="40"/>
    </row>
    <row r="162" spans="1:1" x14ac:dyDescent="0.3">
      <c r="A162" s="40"/>
    </row>
    <row r="163" spans="1:1" x14ac:dyDescent="0.3">
      <c r="A163" s="40"/>
    </row>
    <row r="164" spans="1:1" x14ac:dyDescent="0.3">
      <c r="A164" s="40"/>
    </row>
    <row r="165" spans="1:1" x14ac:dyDescent="0.3">
      <c r="A165" s="40"/>
    </row>
    <row r="166" spans="1:1" x14ac:dyDescent="0.3">
      <c r="A166" s="40"/>
    </row>
    <row r="167" spans="1:1" x14ac:dyDescent="0.3">
      <c r="A167" s="40"/>
    </row>
    <row r="168" spans="1:1" x14ac:dyDescent="0.3">
      <c r="A168" s="40"/>
    </row>
    <row r="169" spans="1:1" x14ac:dyDescent="0.3">
      <c r="A169" s="40"/>
    </row>
    <row r="170" spans="1:1" x14ac:dyDescent="0.3">
      <c r="A170" s="40"/>
    </row>
    <row r="171" spans="1:1" x14ac:dyDescent="0.3">
      <c r="A171" s="40"/>
    </row>
    <row r="172" spans="1:1" x14ac:dyDescent="0.3">
      <c r="A172" s="40"/>
    </row>
    <row r="173" spans="1:1" x14ac:dyDescent="0.3">
      <c r="A173" s="40"/>
    </row>
    <row r="174" spans="1:1" x14ac:dyDescent="0.3">
      <c r="A174" s="40"/>
    </row>
    <row r="175" spans="1:1" x14ac:dyDescent="0.3">
      <c r="A175" s="40"/>
    </row>
    <row r="176" spans="1:1" x14ac:dyDescent="0.3">
      <c r="A176" s="40"/>
    </row>
    <row r="177" spans="1:1" x14ac:dyDescent="0.3">
      <c r="A177" s="40"/>
    </row>
    <row r="178" spans="1:1" x14ac:dyDescent="0.3">
      <c r="A178" s="40"/>
    </row>
    <row r="179" spans="1:1" x14ac:dyDescent="0.3">
      <c r="A179" s="40"/>
    </row>
    <row r="180" spans="1:1" x14ac:dyDescent="0.3">
      <c r="A180" s="40"/>
    </row>
    <row r="181" spans="1:1" x14ac:dyDescent="0.3">
      <c r="A181" s="40"/>
    </row>
    <row r="182" spans="1:1" x14ac:dyDescent="0.3">
      <c r="A182" s="40"/>
    </row>
    <row r="183" spans="1:1" x14ac:dyDescent="0.3">
      <c r="A183" s="40"/>
    </row>
    <row r="184" spans="1:1" x14ac:dyDescent="0.3">
      <c r="A184" s="40"/>
    </row>
  </sheetData>
  <mergeCells count="10">
    <mergeCell ref="A95:A104"/>
    <mergeCell ref="A56:A64"/>
    <mergeCell ref="A66:A74"/>
    <mergeCell ref="A5:A13"/>
    <mergeCell ref="A15:A24"/>
    <mergeCell ref="A26:A34"/>
    <mergeCell ref="A36:A44"/>
    <mergeCell ref="A46:A54"/>
    <mergeCell ref="A76:A82"/>
    <mergeCell ref="A84:A93"/>
  </mergeCells>
  <printOptions headings="1"/>
  <pageMargins left="0.2" right="0.2" top="0.5" bottom="0.5" header="0.3" footer="0.3"/>
  <pageSetup scale="11" orientation="portrait" cellComments="asDisplayed" r:id="rId1"/>
  <headerFooter>
    <oddHeader>&amp;C&amp;A</odd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BZ169"/>
  <sheetViews>
    <sheetView topLeftCell="AS1" zoomScale="85" zoomScaleNormal="85" zoomScaleSheetLayoutView="80" workbookViewId="0">
      <selection activeCell="R48" sqref="R48"/>
    </sheetView>
  </sheetViews>
  <sheetFormatPr defaultColWidth="9.109375" defaultRowHeight="15" customHeight="1" zeroHeight="1" x14ac:dyDescent="0.3"/>
  <cols>
    <col min="1" max="1" width="3.109375" style="1" customWidth="1"/>
    <col min="2" max="2" width="50" style="40" customWidth="1"/>
    <col min="3" max="4" width="10.6640625" style="40" bestFit="1" customWidth="1"/>
    <col min="5" max="6" width="10.6640625" style="40" customWidth="1"/>
    <col min="7" max="9" width="12.6640625" style="40" customWidth="1"/>
    <col min="10" max="21" width="14.33203125" style="40" customWidth="1"/>
    <col min="22" max="40" width="15.33203125" style="40" customWidth="1"/>
    <col min="41" max="44" width="15.33203125" style="40" bestFit="1" customWidth="1"/>
    <col min="45" max="45" width="14.33203125" style="40" customWidth="1"/>
    <col min="46" max="46" width="12.109375" style="40" customWidth="1"/>
    <col min="47" max="47" width="9.109375" style="40"/>
    <col min="48" max="48" width="9.109375" style="235"/>
    <col min="49" max="49" width="9.109375" style="40"/>
    <col min="50" max="50" width="48.109375" style="40" bestFit="1" customWidth="1"/>
    <col min="51" max="51" width="13.5546875" style="40" bestFit="1" customWidth="1"/>
    <col min="52" max="52" width="12.6640625" style="40" bestFit="1" customWidth="1"/>
    <col min="53" max="55" width="11.88671875" style="40" bestFit="1" customWidth="1"/>
    <col min="56" max="56" width="12.6640625" style="40" bestFit="1" customWidth="1"/>
    <col min="57" max="57" width="13.5546875" style="40" bestFit="1" customWidth="1"/>
    <col min="58" max="65" width="11.88671875" style="40" bestFit="1" customWidth="1"/>
    <col min="66" max="66" width="12.6640625" style="40" bestFit="1" customWidth="1"/>
    <col min="67" max="67" width="15.6640625" style="40" customWidth="1"/>
    <col min="68" max="68" width="11.88671875" style="40" bestFit="1" customWidth="1"/>
    <col min="69" max="69" width="12.6640625" style="40" bestFit="1" customWidth="1"/>
    <col min="70" max="70" width="16.33203125" style="40" bestFit="1" customWidth="1"/>
    <col min="71" max="76" width="11.88671875" style="40" bestFit="1" customWidth="1"/>
    <col min="77" max="77" width="15.5546875" style="40" bestFit="1" customWidth="1"/>
    <col min="78" max="16384" width="9.109375" style="40"/>
  </cols>
  <sheetData>
    <row r="1" spans="1:78" s="2" customFormat="1" ht="15.6" x14ac:dyDescent="0.3">
      <c r="A1" s="50" t="s">
        <v>1</v>
      </c>
      <c r="AV1" s="235"/>
      <c r="AW1" s="50" t="s">
        <v>1</v>
      </c>
      <c r="AY1" s="84" t="s">
        <v>91</v>
      </c>
      <c r="AZ1" s="84"/>
      <c r="BN1" s="182">
        <f>BN2-BN3</f>
        <v>-3273.9799999967217</v>
      </c>
      <c r="BO1" s="183" t="s">
        <v>92</v>
      </c>
      <c r="BQ1" s="181"/>
      <c r="BU1" s="181"/>
    </row>
    <row r="2" spans="1:78" ht="15.6" x14ac:dyDescent="0.3">
      <c r="A2" s="50" t="s">
        <v>60</v>
      </c>
      <c r="B2" s="36"/>
      <c r="C2" s="36"/>
      <c r="D2" s="36"/>
      <c r="AW2" s="50" t="s">
        <v>7</v>
      </c>
      <c r="AX2" s="36"/>
      <c r="AY2" s="84" t="s">
        <v>93</v>
      </c>
      <c r="AZ2" s="84"/>
      <c r="BN2" s="43">
        <f>SUM(AZ6:BR6)</f>
        <v>9828949.7200000025</v>
      </c>
      <c r="BO2" s="40" t="s">
        <v>94</v>
      </c>
      <c r="BP2" s="43"/>
      <c r="BQ2" s="43"/>
      <c r="BU2" s="43"/>
    </row>
    <row r="3" spans="1:78" ht="15.6" x14ac:dyDescent="0.3">
      <c r="A3" s="50"/>
      <c r="B3" s="36"/>
      <c r="C3" s="36"/>
      <c r="D3" s="36"/>
      <c r="AW3" s="6"/>
      <c r="BN3" s="43">
        <f>SUM('MEEIA 2 calcs'!AO6:BG6)</f>
        <v>9832223.6999999993</v>
      </c>
      <c r="BO3" s="40" t="s">
        <v>95</v>
      </c>
      <c r="BQ3" s="43"/>
    </row>
    <row r="4" spans="1:78" ht="14.4" x14ac:dyDescent="0.3">
      <c r="A4" s="84" t="s">
        <v>64</v>
      </c>
      <c r="AW4" s="6"/>
      <c r="AY4" s="12">
        <v>43497</v>
      </c>
      <c r="AZ4" s="12">
        <v>43525</v>
      </c>
      <c r="BA4" s="12">
        <v>43556</v>
      </c>
      <c r="BB4" s="12">
        <v>43586</v>
      </c>
      <c r="BC4" s="12">
        <v>43617</v>
      </c>
      <c r="BD4" s="12">
        <v>43647</v>
      </c>
      <c r="BE4" s="12">
        <v>43678</v>
      </c>
      <c r="BF4" s="12">
        <v>43709</v>
      </c>
      <c r="BG4" s="12">
        <v>43739</v>
      </c>
      <c r="BH4" s="12">
        <v>43770</v>
      </c>
      <c r="BI4" s="12">
        <v>43800</v>
      </c>
      <c r="BJ4" s="12">
        <v>43831</v>
      </c>
      <c r="BK4" s="12">
        <v>43862</v>
      </c>
      <c r="BL4" s="12">
        <v>43891</v>
      </c>
      <c r="BM4" s="12">
        <v>43922</v>
      </c>
      <c r="BN4" s="12">
        <v>43952</v>
      </c>
      <c r="BO4" s="12">
        <v>43983</v>
      </c>
      <c r="BP4" s="12">
        <v>44013</v>
      </c>
      <c r="BQ4" s="12">
        <v>44044</v>
      </c>
      <c r="BR4" s="12">
        <v>44075</v>
      </c>
      <c r="BS4" s="12">
        <v>44105</v>
      </c>
      <c r="BT4" s="12">
        <v>44136</v>
      </c>
      <c r="BU4" s="12">
        <v>44166</v>
      </c>
      <c r="BV4" s="12">
        <v>44197</v>
      </c>
      <c r="BW4" s="12">
        <v>44228</v>
      </c>
      <c r="BX4" s="12">
        <v>44256</v>
      </c>
    </row>
    <row r="5" spans="1:78" ht="14.4" x14ac:dyDescent="0.3">
      <c r="A5" s="6"/>
      <c r="C5" s="12">
        <v>42614</v>
      </c>
      <c r="D5" s="12">
        <v>42644</v>
      </c>
      <c r="E5" s="12">
        <v>42675</v>
      </c>
      <c r="F5" s="12">
        <v>42705</v>
      </c>
      <c r="G5" s="12">
        <v>42736</v>
      </c>
      <c r="H5" s="12">
        <v>42767</v>
      </c>
      <c r="I5" s="12">
        <v>42795</v>
      </c>
      <c r="J5" s="12">
        <v>42826</v>
      </c>
      <c r="K5" s="12">
        <v>42856</v>
      </c>
      <c r="L5" s="12">
        <v>42887</v>
      </c>
      <c r="M5" s="12">
        <v>42917</v>
      </c>
      <c r="N5" s="12">
        <v>42948</v>
      </c>
      <c r="O5" s="12">
        <v>42979</v>
      </c>
      <c r="P5" s="12">
        <v>43009</v>
      </c>
      <c r="Q5" s="12">
        <v>43040</v>
      </c>
      <c r="AW5" s="258" t="s">
        <v>0</v>
      </c>
      <c r="AX5" s="7"/>
      <c r="AY5" s="189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  <c r="BO5" s="31"/>
      <c r="BP5" s="31"/>
      <c r="BQ5" s="31"/>
      <c r="BR5" s="31"/>
      <c r="BS5" s="31"/>
      <c r="BT5" s="31"/>
      <c r="BU5" s="31"/>
      <c r="BV5" s="31"/>
      <c r="BW5" s="31"/>
      <c r="BX5" s="31"/>
    </row>
    <row r="6" spans="1:78" s="2" customFormat="1" ht="14.4" x14ac:dyDescent="0.3">
      <c r="A6" s="258" t="s">
        <v>0</v>
      </c>
      <c r="B6" s="7"/>
      <c r="C6" s="31"/>
      <c r="D6" s="31"/>
      <c r="E6" s="31"/>
      <c r="F6" s="31"/>
      <c r="G6" s="31"/>
      <c r="H6" s="9"/>
      <c r="I6" s="31"/>
      <c r="J6" s="31"/>
      <c r="K6" s="31"/>
      <c r="L6" s="31"/>
      <c r="M6" s="31"/>
      <c r="N6" s="31"/>
      <c r="O6" s="31"/>
      <c r="P6" s="31"/>
      <c r="Q6" s="31"/>
      <c r="AV6" s="235"/>
      <c r="AW6" s="258"/>
      <c r="AX6" s="7" t="s">
        <v>9</v>
      </c>
      <c r="AY6" s="240">
        <v>9564900.9000000004</v>
      </c>
      <c r="AZ6" s="240">
        <v>7004423.3000000007</v>
      </c>
      <c r="BA6" s="149">
        <v>193976.29</v>
      </c>
      <c r="BB6" s="149">
        <v>258711.14</v>
      </c>
      <c r="BC6" s="149">
        <v>209760.13</v>
      </c>
      <c r="BD6" s="149">
        <v>1180880.3099999998</v>
      </c>
      <c r="BE6" s="149">
        <v>-1350623.74</v>
      </c>
      <c r="BF6" s="149">
        <v>87350.23</v>
      </c>
      <c r="BG6" s="23">
        <v>459064.35</v>
      </c>
      <c r="BH6" s="149">
        <v>41006.9</v>
      </c>
      <c r="BI6" s="149">
        <v>158880.82</v>
      </c>
      <c r="BJ6" s="149">
        <v>83121.37999999999</v>
      </c>
      <c r="BK6" s="149">
        <v>138134.42000000001</v>
      </c>
      <c r="BL6" s="23">
        <v>209941.13000000003</v>
      </c>
      <c r="BM6" s="23">
        <v>-1300.0800000000563</v>
      </c>
      <c r="BN6" s="23">
        <v>14255.75</v>
      </c>
      <c r="BO6" s="149">
        <v>253636.05</v>
      </c>
      <c r="BP6" s="23">
        <v>60801.639999999985</v>
      </c>
      <c r="BQ6" s="23">
        <v>700403.20000000019</v>
      </c>
      <c r="BR6" s="23">
        <v>126526.49999999997</v>
      </c>
      <c r="BS6" s="23">
        <v>21848.7</v>
      </c>
      <c r="BT6" s="23">
        <v>5996.8600000000006</v>
      </c>
      <c r="BU6" s="23">
        <v>-279762.15999999992</v>
      </c>
      <c r="BV6" s="23">
        <v>95606.290000000008</v>
      </c>
      <c r="BW6" s="23">
        <v>153442.74</v>
      </c>
      <c r="BX6" s="23">
        <v>225.28000000000486</v>
      </c>
    </row>
    <row r="7" spans="1:78" s="4" customFormat="1" ht="15" customHeight="1" x14ac:dyDescent="0.3">
      <c r="A7" s="258"/>
      <c r="B7" s="7" t="s">
        <v>9</v>
      </c>
      <c r="C7" s="23">
        <v>0</v>
      </c>
      <c r="D7" s="23">
        <v>0</v>
      </c>
      <c r="E7" s="23">
        <v>0</v>
      </c>
      <c r="F7" s="23">
        <v>0</v>
      </c>
      <c r="G7" s="23">
        <v>-189515</v>
      </c>
      <c r="H7" s="24">
        <v>-1872.22</v>
      </c>
      <c r="I7" s="24">
        <v>0</v>
      </c>
      <c r="J7" s="23">
        <v>0</v>
      </c>
      <c r="K7" s="23">
        <v>0</v>
      </c>
      <c r="L7" s="24">
        <f>-98663.75-98663.75-1872.22-1872.22</f>
        <v>-201071.94</v>
      </c>
      <c r="M7" s="23">
        <v>0</v>
      </c>
      <c r="N7" s="23">
        <v>0</v>
      </c>
      <c r="O7" s="23">
        <v>0</v>
      </c>
      <c r="P7" s="23">
        <v>0</v>
      </c>
      <c r="Q7" s="23">
        <f>-SUM(G7:P7)</f>
        <v>392459.16000000003</v>
      </c>
      <c r="AV7" s="236"/>
      <c r="AW7" s="258"/>
      <c r="AX7" s="7" t="s">
        <v>10</v>
      </c>
      <c r="AY7" s="241">
        <v>111085.01</v>
      </c>
      <c r="AZ7" s="241">
        <v>-36362.01</v>
      </c>
      <c r="BA7" s="24">
        <v>124962.2</v>
      </c>
      <c r="BB7" s="24">
        <v>216142.69</v>
      </c>
      <c r="BC7" s="24">
        <v>164533.09</v>
      </c>
      <c r="BD7" s="24">
        <v>52414.7</v>
      </c>
      <c r="BE7" s="24">
        <v>41132.15</v>
      </c>
      <c r="BF7" s="24">
        <v>99790.34</v>
      </c>
      <c r="BG7" s="23">
        <v>162041.60999999999</v>
      </c>
      <c r="BH7" s="24">
        <v>143971.22</v>
      </c>
      <c r="BI7" s="24">
        <v>8571.3799999999992</v>
      </c>
      <c r="BJ7" s="24">
        <v>-35370.6</v>
      </c>
      <c r="BK7" s="24">
        <v>118298.99</v>
      </c>
      <c r="BL7" s="24">
        <v>171428.03</v>
      </c>
      <c r="BM7" s="24">
        <v>133296.92000000001</v>
      </c>
      <c r="BN7" s="24">
        <v>117655.75</v>
      </c>
      <c r="BO7" s="24">
        <v>130053.22</v>
      </c>
      <c r="BP7" s="24">
        <v>209735.52</v>
      </c>
      <c r="BQ7" s="24">
        <v>197790.51</v>
      </c>
      <c r="BR7" s="24">
        <v>179959.96</v>
      </c>
      <c r="BS7" s="24">
        <v>125626.02</v>
      </c>
      <c r="BT7" s="24">
        <v>131893.51</v>
      </c>
      <c r="BU7" s="24">
        <v>171081.87</v>
      </c>
      <c r="BV7" s="24">
        <v>221573.25</v>
      </c>
      <c r="BW7" s="24">
        <v>139999.91</v>
      </c>
      <c r="BX7" s="24">
        <v>69598.7</v>
      </c>
    </row>
    <row r="8" spans="1:78" s="4" customFormat="1" ht="14.4" x14ac:dyDescent="0.3">
      <c r="A8" s="258"/>
      <c r="B8" s="7" t="s">
        <v>10</v>
      </c>
      <c r="C8" s="24">
        <v>0</v>
      </c>
      <c r="D8" s="24">
        <v>0</v>
      </c>
      <c r="E8" s="24">
        <v>0</v>
      </c>
      <c r="F8" s="24">
        <v>0</v>
      </c>
      <c r="G8" s="24">
        <v>0</v>
      </c>
      <c r="H8" s="24">
        <v>0</v>
      </c>
      <c r="I8" s="24">
        <v>0</v>
      </c>
      <c r="J8" s="24">
        <v>0</v>
      </c>
      <c r="K8" s="24">
        <v>0</v>
      </c>
      <c r="L8" s="24">
        <v>0</v>
      </c>
      <c r="M8" s="24">
        <v>0</v>
      </c>
      <c r="N8" s="24">
        <v>0</v>
      </c>
      <c r="O8" s="24">
        <v>0</v>
      </c>
      <c r="P8" s="24">
        <v>0</v>
      </c>
      <c r="Q8" s="24">
        <v>0</v>
      </c>
      <c r="AV8" s="236"/>
      <c r="AW8" s="258"/>
      <c r="AX8" s="7" t="s">
        <v>11</v>
      </c>
      <c r="AY8" s="242">
        <v>9453815.8900000006</v>
      </c>
      <c r="AZ8" s="242">
        <f>IF(OR(AZ6="",AZ7=""),"",AZ6-AZ7)</f>
        <v>7040785.3100000005</v>
      </c>
      <c r="BA8" s="10">
        <f t="shared" ref="BA8:BI8" si="0">IF(OR(BA6="",BA7=""),"",BA6-BA7)</f>
        <v>69014.090000000011</v>
      </c>
      <c r="BB8" s="10">
        <f t="shared" si="0"/>
        <v>42568.450000000012</v>
      </c>
      <c r="BC8" s="10">
        <f t="shared" si="0"/>
        <v>45227.040000000008</v>
      </c>
      <c r="BD8" s="10">
        <f t="shared" si="0"/>
        <v>1128465.6099999999</v>
      </c>
      <c r="BE8" s="10">
        <f t="shared" si="0"/>
        <v>-1391755.89</v>
      </c>
      <c r="BF8" s="10">
        <f t="shared" si="0"/>
        <v>-12440.11</v>
      </c>
      <c r="BG8" s="10">
        <f t="shared" si="0"/>
        <v>297022.74</v>
      </c>
      <c r="BH8" s="10">
        <f t="shared" si="0"/>
        <v>-102964.32</v>
      </c>
      <c r="BI8" s="10">
        <f t="shared" si="0"/>
        <v>150309.44</v>
      </c>
      <c r="BJ8" s="10">
        <f>IF(OR(BJ6="",BJ7=""),"",BJ6-BJ7)</f>
        <v>118491.97999999998</v>
      </c>
      <c r="BK8" s="10">
        <f t="shared" ref="BK8:BX8" si="1">IF(OR(BK6="",BK7=""),"",BK6-BK7)</f>
        <v>19835.430000000008</v>
      </c>
      <c r="BL8" s="10">
        <f t="shared" si="1"/>
        <v>38513.100000000035</v>
      </c>
      <c r="BM8" s="10">
        <f t="shared" si="1"/>
        <v>-134597.00000000006</v>
      </c>
      <c r="BN8" s="10">
        <f t="shared" si="1"/>
        <v>-103400</v>
      </c>
      <c r="BO8" s="10">
        <f t="shared" si="1"/>
        <v>123582.82999999999</v>
      </c>
      <c r="BP8" s="10">
        <f t="shared" si="1"/>
        <v>-148933.88</v>
      </c>
      <c r="BQ8" s="10">
        <f t="shared" si="1"/>
        <v>502612.69000000018</v>
      </c>
      <c r="BR8" s="10">
        <f t="shared" si="1"/>
        <v>-53433.460000000021</v>
      </c>
      <c r="BS8" s="10">
        <f t="shared" si="1"/>
        <v>-103777.32</v>
      </c>
      <c r="BT8" s="10">
        <f t="shared" si="1"/>
        <v>-125896.65000000001</v>
      </c>
      <c r="BU8" s="10">
        <f t="shared" si="1"/>
        <v>-450844.02999999991</v>
      </c>
      <c r="BV8" s="10">
        <f t="shared" si="1"/>
        <v>-125966.95999999999</v>
      </c>
      <c r="BW8" s="10">
        <f t="shared" si="1"/>
        <v>13442.829999999987</v>
      </c>
      <c r="BX8" s="10">
        <f t="shared" si="1"/>
        <v>-69373.42</v>
      </c>
    </row>
    <row r="9" spans="1:78" s="4" customFormat="1" ht="14.4" x14ac:dyDescent="0.3">
      <c r="A9" s="258"/>
      <c r="B9" s="7" t="s">
        <v>11</v>
      </c>
      <c r="C9" s="10">
        <v>0</v>
      </c>
      <c r="D9" s="10">
        <f t="shared" ref="D9:Q9" si="2">IF(OR(D7="",D8=""),"",D7-D8)</f>
        <v>0</v>
      </c>
      <c r="E9" s="10">
        <f t="shared" si="2"/>
        <v>0</v>
      </c>
      <c r="F9" s="10">
        <f t="shared" si="2"/>
        <v>0</v>
      </c>
      <c r="G9" s="10">
        <f t="shared" si="2"/>
        <v>-189515</v>
      </c>
      <c r="H9" s="10">
        <f>IF(OR(H7="",H8=""),"",H7-H8)</f>
        <v>-1872.22</v>
      </c>
      <c r="I9" s="10">
        <f t="shared" si="2"/>
        <v>0</v>
      </c>
      <c r="J9" s="10">
        <f t="shared" si="2"/>
        <v>0</v>
      </c>
      <c r="K9" s="10">
        <f t="shared" si="2"/>
        <v>0</v>
      </c>
      <c r="L9" s="10">
        <f t="shared" si="2"/>
        <v>-201071.94</v>
      </c>
      <c r="M9" s="10">
        <f t="shared" si="2"/>
        <v>0</v>
      </c>
      <c r="N9" s="10">
        <f t="shared" si="2"/>
        <v>0</v>
      </c>
      <c r="O9" s="10">
        <f t="shared" si="2"/>
        <v>0</v>
      </c>
      <c r="P9" s="10">
        <f t="shared" si="2"/>
        <v>0</v>
      </c>
      <c r="Q9" s="10">
        <f t="shared" si="2"/>
        <v>392459.16000000003</v>
      </c>
      <c r="AV9" s="236"/>
      <c r="AW9" s="258"/>
      <c r="AX9" s="7" t="s">
        <v>4</v>
      </c>
      <c r="AY9" s="243">
        <v>2.8403910000000001E-2</v>
      </c>
      <c r="AZ9" s="243">
        <v>2.7878150000000001E-2</v>
      </c>
      <c r="BA9" s="25">
        <v>2.6622739999999999E-2</v>
      </c>
      <c r="BB9" s="25">
        <v>2.677361E-2</v>
      </c>
      <c r="BC9" s="25">
        <v>2.6500570000000001E-2</v>
      </c>
      <c r="BD9" s="25">
        <v>2.594869E-2</v>
      </c>
      <c r="BE9" s="25">
        <v>2.3511899999999999E-2</v>
      </c>
      <c r="BF9" s="25">
        <v>2.21687E-2</v>
      </c>
      <c r="BG9" s="25">
        <v>2.113932E-2</v>
      </c>
      <c r="BH9" s="25">
        <v>1.8159890000000001E-2</v>
      </c>
      <c r="BI9" s="25">
        <v>1.9151990000000001E-2</v>
      </c>
      <c r="BJ9" s="25">
        <v>1.8890779999999999E-2</v>
      </c>
      <c r="BK9" s="25">
        <v>1.8035829999999999E-2</v>
      </c>
      <c r="BL9" s="25">
        <v>1.888592E-2</v>
      </c>
      <c r="BM9" s="25">
        <v>9.3845999999999999E-3</v>
      </c>
      <c r="BN9" s="25">
        <v>1.2906700000000001E-3</v>
      </c>
      <c r="BO9" s="25">
        <v>1.2563100000000001E-3</v>
      </c>
      <c r="BP9" s="25">
        <v>1.9366299999999999E-3</v>
      </c>
      <c r="BQ9" s="25">
        <v>1.3658500000000001E-3</v>
      </c>
      <c r="BR9" s="25">
        <v>1.23916E-3</v>
      </c>
      <c r="BS9" s="25">
        <v>2E-3</v>
      </c>
      <c r="BT9" s="25">
        <v>2.5244400000000002E-3</v>
      </c>
      <c r="BU9" s="25">
        <v>2.8469900000000002E-3</v>
      </c>
      <c r="BV9" s="25">
        <v>2.0613900000000002E-3</v>
      </c>
      <c r="BW9" s="25">
        <v>2.3221700000000001E-3</v>
      </c>
      <c r="BX9" s="25">
        <v>2.1367399999999998E-3</v>
      </c>
    </row>
    <row r="10" spans="1:78" s="4" customFormat="1" ht="14.4" x14ac:dyDescent="0.3">
      <c r="A10" s="258"/>
      <c r="B10" s="7" t="s">
        <v>4</v>
      </c>
      <c r="C10" s="25">
        <v>7.5545970550536697E-3</v>
      </c>
      <c r="D10" s="25">
        <v>7.6017000000000003E-3</v>
      </c>
      <c r="E10" s="25">
        <v>7.6414500000000002E-3</v>
      </c>
      <c r="F10" s="25">
        <v>9.6220400000000001E-3</v>
      </c>
      <c r="G10" s="25">
        <v>8.9999999999999993E-3</v>
      </c>
      <c r="H10" s="25">
        <v>8.9999999999999993E-3</v>
      </c>
      <c r="I10" s="25">
        <v>1.15E-2</v>
      </c>
      <c r="J10" s="25">
        <v>1.15E-2</v>
      </c>
      <c r="K10" s="25">
        <v>1.15E-2</v>
      </c>
      <c r="L10" s="25">
        <v>1.41E-2</v>
      </c>
      <c r="M10" s="25">
        <v>1.39185E-2</v>
      </c>
      <c r="N10" s="25">
        <v>1.466976E-2</v>
      </c>
      <c r="O10" s="25">
        <v>1.4482760000000001E-2</v>
      </c>
      <c r="P10" s="25">
        <v>1.45083E-2</v>
      </c>
      <c r="Q10" s="25">
        <v>1.4428689E-2</v>
      </c>
      <c r="AV10" s="236"/>
      <c r="AW10" s="258"/>
      <c r="AX10" s="7" t="s">
        <v>5</v>
      </c>
      <c r="AY10" s="242">
        <v>-15634.392826822654</v>
      </c>
      <c r="AZ10" s="242">
        <f>IF(OR(AZ9="",AZ8="",AY13=""),"",((AY13+AZ8)*AZ9)/12)</f>
        <v>975.68603367557773</v>
      </c>
      <c r="BA10" s="10">
        <f t="shared" ref="BA10:BM10" si="3">IF(OR(BA9="",BA8="",AZ13=""),"",((AZ13+BA8)*BA9)/12)</f>
        <v>1087.0255341540258</v>
      </c>
      <c r="BB10" s="10">
        <f>IF(OR(BB9="",BB8="",BA13=""),"",((BA13+BB8)*BB9)/12)</f>
        <v>1190.5868872923527</v>
      </c>
      <c r="BC10" s="10">
        <f>IF(OR(BC9="",BC8="",BB13=""),"",((BB13+BC8)*BC9)/12)</f>
        <v>1280.9529585755447</v>
      </c>
      <c r="BD10" s="10">
        <f t="shared" si="3"/>
        <v>3697.2304528205282</v>
      </c>
      <c r="BE10" s="10">
        <f t="shared" si="3"/>
        <v>630.3728425712826</v>
      </c>
      <c r="BF10" s="10">
        <f t="shared" si="3"/>
        <v>572.54336634096649</v>
      </c>
      <c r="BG10" s="10">
        <f t="shared" si="3"/>
        <v>1070.2047513646482</v>
      </c>
      <c r="BH10" s="10">
        <f t="shared" si="3"/>
        <v>765.16852073249026</v>
      </c>
      <c r="BI10" s="10">
        <f t="shared" si="3"/>
        <v>1048.0856885197029</v>
      </c>
      <c r="BJ10" s="10">
        <f t="shared" si="3"/>
        <v>1221.9748230956698</v>
      </c>
      <c r="BK10" s="10">
        <f t="shared" si="3"/>
        <v>1198.3202447699666</v>
      </c>
      <c r="BL10" s="10">
        <f t="shared" si="3"/>
        <v>1317.3000450301145</v>
      </c>
      <c r="BM10" s="10">
        <f t="shared" si="3"/>
        <v>550.34800114798418</v>
      </c>
      <c r="BN10" s="10">
        <f>IF(OR(BN9="",BN8="",BM13=""),"",((BM13+BN8)*BN9)/12)</f>
        <v>64.627630203054068</v>
      </c>
      <c r="BO10" s="10">
        <f t="shared" ref="BO10:BX10" si="4">IF(OR(BO9="",BO8="",BN13=""),"",((BN13+BO8)*BO9)/12)</f>
        <v>75.852085742545498</v>
      </c>
      <c r="BP10" s="10">
        <f t="shared" si="4"/>
        <v>92.90411199252452</v>
      </c>
      <c r="BQ10" s="10">
        <f t="shared" si="4"/>
        <v>122.74099470059521</v>
      </c>
      <c r="BR10" s="10">
        <f t="shared" si="4"/>
        <v>105.85105877697275</v>
      </c>
      <c r="BS10" s="10">
        <f t="shared" si="4"/>
        <v>153.56466852148051</v>
      </c>
      <c r="BT10" s="10">
        <f t="shared" si="4"/>
        <v>167.37982304000002</v>
      </c>
      <c r="BU10" s="10">
        <f t="shared" si="4"/>
        <v>81.843435917387481</v>
      </c>
      <c r="BV10" s="10">
        <f t="shared" si="4"/>
        <v>37.634652770599523</v>
      </c>
      <c r="BW10" s="10">
        <f t="shared" si="4"/>
        <v>45.004355839053062</v>
      </c>
      <c r="BX10" s="10">
        <f t="shared" si="4"/>
        <v>29.065933206728971</v>
      </c>
      <c r="BY10" s="106" t="s">
        <v>96</v>
      </c>
      <c r="BZ10" s="106" t="s">
        <v>92</v>
      </c>
    </row>
    <row r="11" spans="1:78" s="4" customFormat="1" ht="14.4" x14ac:dyDescent="0.3">
      <c r="A11" s="258"/>
      <c r="B11" s="7" t="s">
        <v>5</v>
      </c>
      <c r="C11" s="10">
        <v>0</v>
      </c>
      <c r="D11" s="10">
        <f>IF(OR(D10="",D9="",C14=""),"",((C14+D9)*D10)/12)</f>
        <v>0</v>
      </c>
      <c r="E11" s="10">
        <f t="shared" ref="E11:Q11" si="5">IF(OR(E10="",E9="",D14=""),"",((D14+E9)*E10)/12)</f>
        <v>0</v>
      </c>
      <c r="F11" s="10">
        <f>IF(OR(F10="",F9="",E14=""),"",((E14+F9)*F10)/12)</f>
        <v>0</v>
      </c>
      <c r="G11" s="10">
        <f>IF(OR(G10="",G9="",F14=""),"",((F14+G9)*G10)/12)</f>
        <v>-142.13624999999999</v>
      </c>
      <c r="H11" s="10">
        <f>IF(OR(H10="",H9="",G14=""),"",((G14+H6+H9)*H10)/12)</f>
        <v>-143.64701718749998</v>
      </c>
      <c r="I11" s="10">
        <f t="shared" si="5"/>
        <v>-183.6866281310547</v>
      </c>
      <c r="J11" s="10">
        <f t="shared" si="5"/>
        <v>-183.86266114968029</v>
      </c>
      <c r="K11" s="10">
        <f t="shared" si="5"/>
        <v>-184.0388628666154</v>
      </c>
      <c r="L11" s="10">
        <f t="shared" si="5"/>
        <v>-462.12342441771835</v>
      </c>
      <c r="M11" s="10">
        <f t="shared" si="5"/>
        <v>-456.7108197868975</v>
      </c>
      <c r="N11" s="10">
        <f t="shared" si="5"/>
        <v>-481.9204002163637</v>
      </c>
      <c r="O11" s="10">
        <f t="shared" si="5"/>
        <v>-476.35883889272668</v>
      </c>
      <c r="P11" s="10">
        <f t="shared" si="5"/>
        <v>-477.7748160284246</v>
      </c>
      <c r="Q11" s="10">
        <f t="shared" si="5"/>
        <v>-3.838343557334722</v>
      </c>
      <c r="AV11" s="236"/>
      <c r="AW11" s="258"/>
      <c r="AX11" s="8" t="s">
        <v>6</v>
      </c>
      <c r="AY11" s="242">
        <v>-276558.24490261654</v>
      </c>
      <c r="AZ11" s="242">
        <f>IF(OR(AY11="",AZ10=""),"",AY11+AZ10)</f>
        <v>-275582.55886894098</v>
      </c>
      <c r="BA11" s="10">
        <f t="shared" ref="BA11:BX11" si="6">IF(OR(AZ11="",BA10=""),"",AZ11+BA10)</f>
        <v>-274495.53333478695</v>
      </c>
      <c r="BB11" s="10">
        <f t="shared" si="6"/>
        <v>-273304.94644749461</v>
      </c>
      <c r="BC11" s="10">
        <f>IF(OR(BB11="",BC10=""),"",BB11+BC10)</f>
        <v>-272023.99348891905</v>
      </c>
      <c r="BD11" s="10">
        <f t="shared" si="6"/>
        <v>-268326.76303609851</v>
      </c>
      <c r="BE11" s="10">
        <f t="shared" si="6"/>
        <v>-267696.39019352722</v>
      </c>
      <c r="BF11" s="10">
        <f t="shared" si="6"/>
        <v>-267123.84682718624</v>
      </c>
      <c r="BG11" s="10">
        <f t="shared" si="6"/>
        <v>-266053.64207582158</v>
      </c>
      <c r="BH11" s="10">
        <f t="shared" si="6"/>
        <v>-265288.47355508909</v>
      </c>
      <c r="BI11" s="10">
        <f t="shared" si="6"/>
        <v>-264240.38786656939</v>
      </c>
      <c r="BJ11" s="10">
        <f t="shared" si="6"/>
        <v>-263018.41304347373</v>
      </c>
      <c r="BK11" s="10">
        <f t="shared" si="6"/>
        <v>-261820.09279870376</v>
      </c>
      <c r="BL11" s="10">
        <f t="shared" si="6"/>
        <v>-260502.79275367365</v>
      </c>
      <c r="BM11" s="10">
        <f t="shared" si="6"/>
        <v>-259952.44475252565</v>
      </c>
      <c r="BN11" s="10">
        <f t="shared" si="6"/>
        <v>-259887.81712232259</v>
      </c>
      <c r="BO11" s="10">
        <f t="shared" si="6"/>
        <v>-259811.96503658005</v>
      </c>
      <c r="BP11" s="10">
        <f t="shared" si="6"/>
        <v>-259719.06092458751</v>
      </c>
      <c r="BQ11" s="10">
        <f t="shared" si="6"/>
        <v>-259596.3199298869</v>
      </c>
      <c r="BR11" s="10">
        <f t="shared" si="6"/>
        <v>-259490.46887110992</v>
      </c>
      <c r="BS11" s="10">
        <f t="shared" si="6"/>
        <v>-259336.90420258843</v>
      </c>
      <c r="BT11" s="10">
        <f t="shared" si="6"/>
        <v>-259169.52437954841</v>
      </c>
      <c r="BU11" s="10">
        <f t="shared" si="6"/>
        <v>-259087.68094363101</v>
      </c>
      <c r="BV11" s="10">
        <f t="shared" si="6"/>
        <v>-259050.04629086042</v>
      </c>
      <c r="BW11" s="10">
        <f t="shared" si="6"/>
        <v>-259005.04193502138</v>
      </c>
      <c r="BX11" s="10">
        <f t="shared" si="6"/>
        <v>-258975.97600181465</v>
      </c>
      <c r="BY11" s="193">
        <f>'MEEIA 2 calcs'!BL11</f>
        <v>-258938.43989187756</v>
      </c>
      <c r="BZ11" s="194">
        <f>BW11-BY11</f>
        <v>-66.602043143822812</v>
      </c>
    </row>
    <row r="12" spans="1:78" s="4" customFormat="1" ht="14.4" x14ac:dyDescent="0.3">
      <c r="A12" s="258"/>
      <c r="B12" s="8" t="s">
        <v>6</v>
      </c>
      <c r="C12" s="10">
        <v>0</v>
      </c>
      <c r="D12" s="10">
        <f t="shared" ref="D12:Q12" si="7">IF(OR(C12="",D11=""),"",C12+D11)</f>
        <v>0</v>
      </c>
      <c r="E12" s="10">
        <f t="shared" si="7"/>
        <v>0</v>
      </c>
      <c r="F12" s="10">
        <f t="shared" si="7"/>
        <v>0</v>
      </c>
      <c r="G12" s="10">
        <f t="shared" si="7"/>
        <v>-142.13624999999999</v>
      </c>
      <c r="H12" s="10">
        <f>IF(OR(G12="",H11=""),"",G12+H11)</f>
        <v>-285.78326718749997</v>
      </c>
      <c r="I12" s="10">
        <f t="shared" si="7"/>
        <v>-469.46989531855468</v>
      </c>
      <c r="J12" s="10">
        <f t="shared" si="7"/>
        <v>-653.332556468235</v>
      </c>
      <c r="K12" s="10">
        <f t="shared" si="7"/>
        <v>-837.37141933485043</v>
      </c>
      <c r="L12" s="10">
        <f t="shared" si="7"/>
        <v>-1299.4948437525688</v>
      </c>
      <c r="M12" s="10">
        <f t="shared" si="7"/>
        <v>-1756.2056635394663</v>
      </c>
      <c r="N12" s="10">
        <f t="shared" si="7"/>
        <v>-2238.1260637558298</v>
      </c>
      <c r="O12" s="10">
        <f t="shared" si="7"/>
        <v>-2714.4849026485563</v>
      </c>
      <c r="P12" s="10">
        <f>IF(OR(O12="",P11=""),"",O12+P11)</f>
        <v>-3192.2597186769808</v>
      </c>
      <c r="Q12" s="10">
        <f t="shared" si="7"/>
        <v>-3196.0980622343154</v>
      </c>
      <c r="AV12" s="236"/>
      <c r="AW12" s="258"/>
      <c r="AX12" s="7" t="s">
        <v>12</v>
      </c>
      <c r="AY12" s="242">
        <v>9438181.4971731771</v>
      </c>
      <c r="AZ12" s="242">
        <f>IF(OR(AZ10="",AZ8=""),"",AZ8+AZ10)</f>
        <v>7041760.996033676</v>
      </c>
      <c r="BA12" s="10">
        <f t="shared" ref="BA12:BX12" si="8">IF(OR(BA10="",BA8=""),"",BA8+BA10)</f>
        <v>70101.115534154043</v>
      </c>
      <c r="BB12" s="10">
        <f t="shared" si="8"/>
        <v>43759.036887292365</v>
      </c>
      <c r="BC12" s="10">
        <f t="shared" si="8"/>
        <v>46507.992958575553</v>
      </c>
      <c r="BD12" s="10">
        <f t="shared" si="8"/>
        <v>1132162.8404528203</v>
      </c>
      <c r="BE12" s="10">
        <f t="shared" si="8"/>
        <v>-1391125.5171574287</v>
      </c>
      <c r="BF12" s="10">
        <f t="shared" si="8"/>
        <v>-11867.566633659035</v>
      </c>
      <c r="BG12" s="10">
        <f t="shared" si="8"/>
        <v>298092.94475136464</v>
      </c>
      <c r="BH12" s="10">
        <f t="shared" si="8"/>
        <v>-102199.15147926752</v>
      </c>
      <c r="BI12" s="10">
        <f t="shared" si="8"/>
        <v>151357.5256885197</v>
      </c>
      <c r="BJ12" s="10">
        <f t="shared" si="8"/>
        <v>119713.95482309566</v>
      </c>
      <c r="BK12" s="10">
        <f t="shared" si="8"/>
        <v>21033.750244769974</v>
      </c>
      <c r="BL12" s="10">
        <f t="shared" si="8"/>
        <v>39830.400045030146</v>
      </c>
      <c r="BM12" s="10">
        <f t="shared" si="8"/>
        <v>-134046.65199885209</v>
      </c>
      <c r="BN12" s="10">
        <f t="shared" si="8"/>
        <v>-103335.37236979694</v>
      </c>
      <c r="BO12" s="10">
        <f t="shared" si="8"/>
        <v>123658.68208574253</v>
      </c>
      <c r="BP12" s="10">
        <f t="shared" si="8"/>
        <v>-148840.97588800747</v>
      </c>
      <c r="BQ12" s="10">
        <f t="shared" si="8"/>
        <v>502735.43099470076</v>
      </c>
      <c r="BR12" s="10">
        <f t="shared" si="8"/>
        <v>-53327.60894122305</v>
      </c>
      <c r="BS12" s="10">
        <f t="shared" si="8"/>
        <v>-103623.75533147853</v>
      </c>
      <c r="BT12" s="10">
        <f t="shared" si="8"/>
        <v>-125729.27017696001</v>
      </c>
      <c r="BU12" s="10">
        <f t="shared" si="8"/>
        <v>-450762.18656408251</v>
      </c>
      <c r="BV12" s="10">
        <f t="shared" si="8"/>
        <v>-125929.32534722939</v>
      </c>
      <c r="BW12" s="10">
        <f t="shared" si="8"/>
        <v>13487.834355839041</v>
      </c>
      <c r="BX12" s="10">
        <f t="shared" si="8"/>
        <v>-69344.354066793268</v>
      </c>
    </row>
    <row r="13" spans="1:78" s="4" customFormat="1" ht="14.4" x14ac:dyDescent="0.3">
      <c r="A13" s="258"/>
      <c r="B13" s="7" t="s">
        <v>12</v>
      </c>
      <c r="C13" s="10">
        <v>0</v>
      </c>
      <c r="D13" s="10">
        <f>IF(OR(D11="",D9=""),"",D9+D11)</f>
        <v>0</v>
      </c>
      <c r="E13" s="10">
        <f t="shared" ref="E13:F13" si="9">IF(OR(E11="",E9=""),"",E9+E11)</f>
        <v>0</v>
      </c>
      <c r="F13" s="10">
        <f t="shared" si="9"/>
        <v>0</v>
      </c>
      <c r="G13" s="10">
        <f>IF(OR(G11="",G9=""),"",G9+G11)</f>
        <v>-189657.13625000001</v>
      </c>
      <c r="H13" s="10">
        <f>IF(OR(H11="",H9=""),"",H9+H11)</f>
        <v>-2015.8670171875001</v>
      </c>
      <c r="I13" s="10">
        <f t="shared" ref="I13:Q13" si="10">IF(OR(I11="",I9=""),"",I9+I11)</f>
        <v>-183.6866281310547</v>
      </c>
      <c r="J13" s="10">
        <f t="shared" si="10"/>
        <v>-183.86266114968029</v>
      </c>
      <c r="K13" s="10">
        <f t="shared" si="10"/>
        <v>-184.0388628666154</v>
      </c>
      <c r="L13" s="10">
        <f t="shared" si="10"/>
        <v>-201534.06342441772</v>
      </c>
      <c r="M13" s="10">
        <f>IF(OR(M11="",M9=""),"",M9+M11)</f>
        <v>-456.7108197868975</v>
      </c>
      <c r="N13" s="10">
        <f t="shared" si="10"/>
        <v>-481.9204002163637</v>
      </c>
      <c r="O13" s="10">
        <f t="shared" si="10"/>
        <v>-476.35883889272668</v>
      </c>
      <c r="P13" s="10">
        <f t="shared" si="10"/>
        <v>-477.7748160284246</v>
      </c>
      <c r="Q13" s="10">
        <f t="shared" si="10"/>
        <v>392455.32165644271</v>
      </c>
      <c r="AV13" s="236"/>
      <c r="AW13" s="258"/>
      <c r="AX13" s="11" t="s">
        <v>3</v>
      </c>
      <c r="AY13" s="242">
        <v>-6620806.4949026238</v>
      </c>
      <c r="AZ13" s="242">
        <f>IF(OR(AZ12="",AY13=""),"",AZ12+AY13)</f>
        <v>420954.50113105215</v>
      </c>
      <c r="BA13" s="10">
        <f t="shared" ref="BA13:BX13" si="11">IF(OR(BA12="",AZ13=""),"",BA12+AZ13)</f>
        <v>491055.61666520621</v>
      </c>
      <c r="BB13" s="10">
        <f t="shared" si="11"/>
        <v>534814.65355249855</v>
      </c>
      <c r="BC13" s="10">
        <f t="shared" si="11"/>
        <v>581322.64651107416</v>
      </c>
      <c r="BD13" s="10">
        <f t="shared" si="11"/>
        <v>1713485.4869638945</v>
      </c>
      <c r="BE13" s="10">
        <f t="shared" si="11"/>
        <v>322359.96980646579</v>
      </c>
      <c r="BF13" s="10">
        <f t="shared" si="11"/>
        <v>310492.40317280678</v>
      </c>
      <c r="BG13" s="10">
        <f t="shared" si="11"/>
        <v>608585.34792417148</v>
      </c>
      <c r="BH13" s="10">
        <f t="shared" si="11"/>
        <v>506386.19644490397</v>
      </c>
      <c r="BI13" s="10">
        <f t="shared" si="11"/>
        <v>657743.72213342367</v>
      </c>
      <c r="BJ13" s="10">
        <f t="shared" si="11"/>
        <v>777457.67695651937</v>
      </c>
      <c r="BK13" s="10">
        <f t="shared" si="11"/>
        <v>798491.42720128933</v>
      </c>
      <c r="BL13" s="10">
        <f t="shared" si="11"/>
        <v>838321.8272463195</v>
      </c>
      <c r="BM13" s="10">
        <f t="shared" si="11"/>
        <v>704275.17524746736</v>
      </c>
      <c r="BN13" s="10">
        <f t="shared" si="11"/>
        <v>600939.80287767039</v>
      </c>
      <c r="BO13" s="10">
        <f t="shared" si="11"/>
        <v>724598.48496341286</v>
      </c>
      <c r="BP13" s="10">
        <f t="shared" si="11"/>
        <v>575757.50907540543</v>
      </c>
      <c r="BQ13" s="10">
        <f t="shared" si="11"/>
        <v>1078492.9400701062</v>
      </c>
      <c r="BR13" s="10">
        <f t="shared" si="11"/>
        <v>1025165.3311288832</v>
      </c>
      <c r="BS13" s="10">
        <f t="shared" si="11"/>
        <v>921541.57579740463</v>
      </c>
      <c r="BT13" s="10">
        <f t="shared" si="11"/>
        <v>795812.30562044459</v>
      </c>
      <c r="BU13" s="10">
        <f t="shared" si="11"/>
        <v>345050.11905636208</v>
      </c>
      <c r="BV13" s="10">
        <f t="shared" si="11"/>
        <v>219120.7937091327</v>
      </c>
      <c r="BW13" s="10">
        <f>IF(OR(BW12="",BV13=""),"",BW12+BV13)</f>
        <v>232608.62806497174</v>
      </c>
      <c r="BX13" s="10">
        <f t="shared" si="11"/>
        <v>163264.27399817848</v>
      </c>
    </row>
    <row r="14" spans="1:78" s="4" customFormat="1" ht="14.4" x14ac:dyDescent="0.3">
      <c r="A14" s="258"/>
      <c r="B14" s="11" t="s">
        <v>3</v>
      </c>
      <c r="C14" s="10">
        <v>0</v>
      </c>
      <c r="D14" s="10">
        <f>IF(OR(D13="",C14=""),"",D13+C14)</f>
        <v>0</v>
      </c>
      <c r="E14" s="10">
        <f t="shared" ref="E14:Q14" si="12">IF(OR(E13="",D14=""),"",E13+D14)</f>
        <v>0</v>
      </c>
      <c r="F14" s="10">
        <f t="shared" si="12"/>
        <v>0</v>
      </c>
      <c r="G14" s="10">
        <f>IF(OR(G13="",F14=""),"",G13+F14)</f>
        <v>-189657.13625000001</v>
      </c>
      <c r="H14" s="10">
        <f>IF(OR(H13="",G14=""),"",H13+G14+H6)</f>
        <v>-191673.00326718751</v>
      </c>
      <c r="I14" s="10">
        <f t="shared" si="12"/>
        <v>-191856.68989531856</v>
      </c>
      <c r="J14" s="10">
        <f t="shared" si="12"/>
        <v>-192040.55255646823</v>
      </c>
      <c r="K14" s="10">
        <f t="shared" si="12"/>
        <v>-192224.59141933484</v>
      </c>
      <c r="L14" s="10">
        <f t="shared" si="12"/>
        <v>-393758.65484375256</v>
      </c>
      <c r="M14" s="10">
        <f t="shared" si="12"/>
        <v>-394215.36566353944</v>
      </c>
      <c r="N14" s="10">
        <f t="shared" si="12"/>
        <v>-394697.2860637558</v>
      </c>
      <c r="O14" s="10">
        <f t="shared" si="12"/>
        <v>-395173.64490264852</v>
      </c>
      <c r="P14" s="10">
        <f t="shared" si="12"/>
        <v>-395651.41971867695</v>
      </c>
      <c r="Q14" s="10">
        <f t="shared" si="12"/>
        <v>-3196.0980622342322</v>
      </c>
      <c r="AV14" s="236"/>
    </row>
    <row r="15" spans="1:78" s="5" customFormat="1" ht="8.25" customHeight="1" x14ac:dyDescent="0.3">
      <c r="A15" s="44"/>
      <c r="B15" s="13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AV15" s="237"/>
    </row>
    <row r="16" spans="1:78" s="1" customFormat="1" ht="14.4" x14ac:dyDescent="0.3"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AV16" s="238"/>
    </row>
    <row r="17" spans="1:48" s="1" customFormat="1" ht="14.4" x14ac:dyDescent="0.3"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AV17" s="238"/>
    </row>
    <row r="18" spans="1:48" s="1" customFormat="1" ht="14.4" x14ac:dyDescent="0.3"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AV18" s="238"/>
    </row>
    <row r="19" spans="1:48" s="1" customFormat="1" ht="14.4" x14ac:dyDescent="0.3"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AV19" s="238"/>
    </row>
    <row r="20" spans="1:48" s="1" customFormat="1" ht="14.4" x14ac:dyDescent="0.3"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AV20" s="238"/>
    </row>
    <row r="21" spans="1:48" s="1" customFormat="1" ht="14.4" x14ac:dyDescent="0.3">
      <c r="B21" s="40"/>
      <c r="C21" s="40"/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AV21" s="238"/>
    </row>
    <row r="22" spans="1:48" s="1" customFormat="1" ht="14.4" x14ac:dyDescent="0.3">
      <c r="B22" s="40"/>
      <c r="C22" s="40"/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AV22" s="238"/>
    </row>
    <row r="23" spans="1:48" s="1" customFormat="1" ht="14.4" x14ac:dyDescent="0.3"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AV23" s="238"/>
    </row>
    <row r="24" spans="1:48" s="1" customFormat="1" ht="14.4" x14ac:dyDescent="0.3"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AV24" s="238"/>
    </row>
    <row r="25" spans="1:48" s="1" customFormat="1" ht="14.4" x14ac:dyDescent="0.3"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AV25" s="238"/>
    </row>
    <row r="26" spans="1:48" s="1" customFormat="1" ht="14.4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AV26" s="238"/>
    </row>
    <row r="27" spans="1:48" ht="14.4" x14ac:dyDescent="0.3"/>
    <row r="28" spans="1:48" ht="14.4" x14ac:dyDescent="0.3">
      <c r="A28" s="84" t="s">
        <v>78</v>
      </c>
    </row>
    <row r="29" spans="1:48" ht="14.4" x14ac:dyDescent="0.3">
      <c r="A29" s="6"/>
      <c r="C29" s="12">
        <v>42370</v>
      </c>
      <c r="D29" s="12">
        <v>42401</v>
      </c>
      <c r="E29" s="12">
        <v>42430</v>
      </c>
      <c r="F29" s="12">
        <v>42461</v>
      </c>
      <c r="G29" s="12">
        <v>42491</v>
      </c>
      <c r="H29" s="12">
        <v>42522</v>
      </c>
      <c r="I29" s="12">
        <v>42552</v>
      </c>
      <c r="J29" s="12">
        <v>42583</v>
      </c>
      <c r="K29" s="12">
        <v>42614</v>
      </c>
      <c r="L29" s="12">
        <v>42644</v>
      </c>
      <c r="M29" s="12">
        <v>42675</v>
      </c>
      <c r="N29" s="12">
        <v>42705</v>
      </c>
      <c r="O29" s="12">
        <v>42736</v>
      </c>
      <c r="P29" s="12">
        <v>42767</v>
      </c>
      <c r="Q29" s="12">
        <v>42795</v>
      </c>
      <c r="R29" s="12">
        <v>42826</v>
      </c>
      <c r="S29" s="12">
        <v>42856</v>
      </c>
      <c r="T29" s="12">
        <v>42887</v>
      </c>
      <c r="U29" s="12">
        <v>42917</v>
      </c>
      <c r="V29" s="12">
        <v>42948</v>
      </c>
      <c r="W29" s="12">
        <v>42979</v>
      </c>
      <c r="X29" s="12">
        <v>43009</v>
      </c>
      <c r="Y29" s="12">
        <v>43040</v>
      </c>
      <c r="Z29" s="12">
        <v>43070</v>
      </c>
      <c r="AA29" s="12">
        <v>43101</v>
      </c>
      <c r="AB29" s="12">
        <v>43132</v>
      </c>
      <c r="AC29" s="12">
        <v>43160</v>
      </c>
      <c r="AD29" s="12">
        <v>43191</v>
      </c>
      <c r="AE29" s="12">
        <v>43221</v>
      </c>
      <c r="AF29" s="12">
        <v>43252</v>
      </c>
      <c r="AG29" s="12">
        <v>43282</v>
      </c>
      <c r="AH29" s="12">
        <v>43313</v>
      </c>
      <c r="AI29" s="12">
        <v>43344</v>
      </c>
      <c r="AJ29" s="12">
        <v>43374</v>
      </c>
      <c r="AK29" s="12">
        <v>43405</v>
      </c>
      <c r="AL29" s="12">
        <v>43435</v>
      </c>
      <c r="AM29" s="12">
        <v>43466</v>
      </c>
      <c r="AN29" s="12">
        <v>43497</v>
      </c>
      <c r="AO29" s="12">
        <v>43525</v>
      </c>
      <c r="AP29" s="12">
        <v>43556</v>
      </c>
      <c r="AQ29" s="12">
        <v>43586</v>
      </c>
      <c r="AR29" s="12">
        <v>43617</v>
      </c>
    </row>
    <row r="30" spans="1:48" s="2" customFormat="1" ht="15" customHeight="1" x14ac:dyDescent="0.3">
      <c r="A30" s="255" t="s">
        <v>25</v>
      </c>
      <c r="B30" s="17"/>
      <c r="C30" s="32"/>
      <c r="D30" s="32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67">
        <v>13541921.743700374</v>
      </c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66"/>
      <c r="AQ30" s="66"/>
      <c r="AR30" s="66"/>
      <c r="AV30" s="235"/>
    </row>
    <row r="31" spans="1:48" s="4" customFormat="1" ht="15" customHeight="1" x14ac:dyDescent="0.3">
      <c r="A31" s="255"/>
      <c r="B31" s="17" t="s">
        <v>28</v>
      </c>
      <c r="C31" s="32"/>
      <c r="D31" s="32"/>
      <c r="E31" s="21">
        <f>+E57</f>
        <v>0</v>
      </c>
      <c r="F31" s="21">
        <f t="shared" ref="F31:AR31" si="13">+F57</f>
        <v>1315.62</v>
      </c>
      <c r="G31" s="21">
        <f t="shared" si="13"/>
        <v>9547.77</v>
      </c>
      <c r="H31" s="21">
        <f t="shared" si="13"/>
        <v>131836.54999999999</v>
      </c>
      <c r="I31" s="21">
        <f t="shared" si="13"/>
        <v>295613.25</v>
      </c>
      <c r="J31" s="21">
        <f t="shared" si="13"/>
        <v>620316.48999999987</v>
      </c>
      <c r="K31" s="21">
        <f t="shared" si="13"/>
        <v>555398.20999999985</v>
      </c>
      <c r="L31" s="21">
        <f t="shared" si="13"/>
        <v>198514.37000000011</v>
      </c>
      <c r="M31" s="21">
        <f t="shared" si="13"/>
        <v>277476.9599999999</v>
      </c>
      <c r="N31" s="21">
        <f t="shared" si="13"/>
        <v>434867.4</v>
      </c>
      <c r="O31" s="21">
        <f t="shared" si="13"/>
        <v>508459.40000000014</v>
      </c>
      <c r="P31" s="21">
        <f t="shared" si="13"/>
        <v>490745.49000000017</v>
      </c>
      <c r="Q31" s="21">
        <f t="shared" si="13"/>
        <v>527476.22000000009</v>
      </c>
      <c r="R31" s="21">
        <f t="shared" si="13"/>
        <v>258953.52000000025</v>
      </c>
      <c r="S31" s="21">
        <f t="shared" si="13"/>
        <v>394310.88999999978</v>
      </c>
      <c r="T31" s="21">
        <f t="shared" si="13"/>
        <v>1342259.4100000001</v>
      </c>
      <c r="U31" s="21">
        <f t="shared" si="13"/>
        <v>1962488.9300000002</v>
      </c>
      <c r="V31" s="21">
        <f t="shared" si="13"/>
        <v>2100865.73</v>
      </c>
      <c r="W31" s="21">
        <f t="shared" si="13"/>
        <v>1649752.0800000003</v>
      </c>
      <c r="X31" s="21">
        <f t="shared" si="13"/>
        <v>751621.14999999979</v>
      </c>
      <c r="Y31" s="21">
        <f t="shared" si="13"/>
        <v>841460.40999999968</v>
      </c>
      <c r="Z31" s="21">
        <f t="shared" si="13"/>
        <v>1085634.8200000005</v>
      </c>
      <c r="AA31" s="21">
        <f t="shared" si="13"/>
        <v>1183123.0699999994</v>
      </c>
      <c r="AB31" s="21">
        <f t="shared" si="13"/>
        <v>1041235.799999999</v>
      </c>
      <c r="AC31" s="21">
        <f t="shared" si="13"/>
        <v>1113426.4299999995</v>
      </c>
      <c r="AD31" s="21">
        <f t="shared" si="13"/>
        <v>1057341.1199999994</v>
      </c>
      <c r="AE31" s="21">
        <f t="shared" si="13"/>
        <v>1420849.9099999997</v>
      </c>
      <c r="AF31" s="21">
        <f t="shared" si="13"/>
        <v>3799102.3500000015</v>
      </c>
      <c r="AG31" s="21">
        <f t="shared" si="13"/>
        <v>5128806.18</v>
      </c>
      <c r="AH31" s="21">
        <f t="shared" si="13"/>
        <v>4697486.7700000005</v>
      </c>
      <c r="AI31" s="21">
        <f t="shared" si="13"/>
        <v>3577277.59</v>
      </c>
      <c r="AJ31" s="21">
        <f t="shared" si="13"/>
        <v>1552311.3900000006</v>
      </c>
      <c r="AK31" s="21">
        <f t="shared" si="13"/>
        <v>1560965.8799999983</v>
      </c>
      <c r="AL31" s="21">
        <f t="shared" si="13"/>
        <v>1902498.7800000007</v>
      </c>
      <c r="AM31" s="21">
        <f t="shared" si="13"/>
        <v>2044546.7300000009</v>
      </c>
      <c r="AN31" s="21">
        <f t="shared" si="13"/>
        <v>1819223.7300000016</v>
      </c>
      <c r="AO31" s="21">
        <f t="shared" si="13"/>
        <v>1991958.3199999982</v>
      </c>
      <c r="AP31" s="21">
        <f t="shared" si="13"/>
        <v>1852056.3300000017</v>
      </c>
      <c r="AQ31" s="21">
        <f t="shared" si="13"/>
        <v>2404199.6199999982</v>
      </c>
      <c r="AR31" s="21">
        <f t="shared" si="13"/>
        <v>6080629.2500000019</v>
      </c>
      <c r="AV31" s="236"/>
    </row>
    <row r="32" spans="1:48" s="4" customFormat="1" ht="14.4" x14ac:dyDescent="0.3">
      <c r="A32" s="255"/>
      <c r="B32" s="18" t="s">
        <v>26</v>
      </c>
      <c r="C32" s="26"/>
      <c r="D32" s="26"/>
      <c r="E32" s="21">
        <v>0</v>
      </c>
      <c r="F32" s="21">
        <v>0</v>
      </c>
      <c r="G32" s="21">
        <v>17393.11</v>
      </c>
      <c r="H32" s="21">
        <v>264954.01</v>
      </c>
      <c r="I32" s="21">
        <v>347680.79</v>
      </c>
      <c r="J32" s="21">
        <v>348292.31</v>
      </c>
      <c r="K32" s="21">
        <v>325763.31</v>
      </c>
      <c r="L32" s="21">
        <v>246495.91999999998</v>
      </c>
      <c r="M32" s="21">
        <v>210020.45</v>
      </c>
      <c r="N32" s="21">
        <v>286405.52</v>
      </c>
      <c r="O32" s="21">
        <v>537350.65</v>
      </c>
      <c r="P32" s="21">
        <v>2380685.19</v>
      </c>
      <c r="Q32" s="21">
        <v>1978228.74</v>
      </c>
      <c r="R32" s="21">
        <v>1865586.4</v>
      </c>
      <c r="S32" s="21">
        <v>1834668.9400000002</v>
      </c>
      <c r="T32" s="21">
        <v>2295880.5500000003</v>
      </c>
      <c r="U32" s="21">
        <v>2739739.71</v>
      </c>
      <c r="V32" s="21">
        <v>2810029.6700000004</v>
      </c>
      <c r="W32" s="21">
        <v>2397146.59</v>
      </c>
      <c r="X32" s="21">
        <v>2196198.75</v>
      </c>
      <c r="Y32" s="21">
        <v>1955310.19</v>
      </c>
      <c r="Z32" s="21">
        <v>2272928.3199999998</v>
      </c>
      <c r="AA32" s="21">
        <v>3133513.62</v>
      </c>
      <c r="AB32" s="21">
        <v>2686519.32</v>
      </c>
      <c r="AC32" s="21">
        <v>2253809.6800000002</v>
      </c>
      <c r="AD32" s="21">
        <v>2191880.6200000006</v>
      </c>
      <c r="AE32" s="21">
        <v>2008078.9100000001</v>
      </c>
      <c r="AF32" s="21">
        <v>2628092.9099999997</v>
      </c>
      <c r="AG32" s="21">
        <v>2927384.4800000004</v>
      </c>
      <c r="AH32" s="21">
        <v>2713828.6699999995</v>
      </c>
      <c r="AI32" s="21">
        <v>2656476.0999999996</v>
      </c>
      <c r="AJ32" s="21">
        <v>2241568.5700000003</v>
      </c>
      <c r="AK32" s="21">
        <v>2050332.64</v>
      </c>
      <c r="AL32" s="21">
        <v>2540211.56</v>
      </c>
      <c r="AM32" s="21">
        <v>2758522.64</v>
      </c>
      <c r="AN32" s="21">
        <v>3731846.29</v>
      </c>
      <c r="AO32" s="21">
        <v>3504116.61</v>
      </c>
      <c r="AP32" s="21">
        <v>2834702.33</v>
      </c>
      <c r="AQ32" s="21">
        <v>2693990.7500000005</v>
      </c>
      <c r="AR32" s="21">
        <v>3224890.5700000003</v>
      </c>
      <c r="AV32" s="236"/>
    </row>
    <row r="33" spans="1:48" s="4" customFormat="1" ht="14.4" x14ac:dyDescent="0.3">
      <c r="A33" s="255"/>
      <c r="B33" s="18" t="s">
        <v>47</v>
      </c>
      <c r="C33" s="26"/>
      <c r="D33" s="26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>
        <v>0</v>
      </c>
      <c r="P33" s="21">
        <v>-1207876.0699999998</v>
      </c>
      <c r="Q33" s="21">
        <v>-991453.85</v>
      </c>
      <c r="R33" s="21">
        <v>-942175.03</v>
      </c>
      <c r="S33" s="21">
        <v>-924830.89</v>
      </c>
      <c r="T33" s="21">
        <v>-1162964.6800000002</v>
      </c>
      <c r="U33" s="21">
        <v>-1377616.51</v>
      </c>
      <c r="V33" s="21">
        <v>-1419206.7000000002</v>
      </c>
      <c r="W33" s="21">
        <v>-1209460.76</v>
      </c>
      <c r="X33" s="21">
        <v>-1107295.8</v>
      </c>
      <c r="Y33" s="21">
        <v>-988276.53</v>
      </c>
      <c r="Z33" s="21">
        <v>-1145553.06</v>
      </c>
      <c r="AA33" s="21">
        <v>-1569459.38</v>
      </c>
      <c r="AB33" s="21">
        <v>231630.62999999998</v>
      </c>
      <c r="AC33" s="21">
        <v>87666.98000000001</v>
      </c>
      <c r="AD33" s="21">
        <v>85411.62</v>
      </c>
      <c r="AE33" s="21">
        <v>84463.6</v>
      </c>
      <c r="AF33" s="21">
        <v>105228.66999999998</v>
      </c>
      <c r="AG33" s="21">
        <v>100170.55</v>
      </c>
      <c r="AH33" s="21">
        <v>108068.86000000002</v>
      </c>
      <c r="AI33" s="21">
        <v>105313.19999999998</v>
      </c>
      <c r="AJ33" s="21">
        <v>93009.289999999979</v>
      </c>
      <c r="AK33" s="21">
        <v>85572.94</v>
      </c>
      <c r="AL33" s="21">
        <v>97124.979999999981</v>
      </c>
      <c r="AM33" s="21">
        <v>105785.10999999999</v>
      </c>
      <c r="AN33" s="21">
        <v>181359.25</v>
      </c>
      <c r="AO33" s="21">
        <v>164712.29999999999</v>
      </c>
      <c r="AP33" s="21">
        <v>113525.45999999999</v>
      </c>
      <c r="AQ33" s="21">
        <v>93935.329999999987</v>
      </c>
      <c r="AR33" s="21">
        <v>130300.17</v>
      </c>
      <c r="AV33" s="236"/>
    </row>
    <row r="34" spans="1:48" s="4" customFormat="1" ht="14.4" x14ac:dyDescent="0.3">
      <c r="A34" s="255"/>
      <c r="B34" s="18" t="s">
        <v>48</v>
      </c>
      <c r="C34" s="26"/>
      <c r="D34" s="26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>
        <f>+O32+O33</f>
        <v>537350.65</v>
      </c>
      <c r="P34" s="21">
        <f t="shared" ref="P34:AR34" si="14">+P32+P33</f>
        <v>1172809.1200000001</v>
      </c>
      <c r="Q34" s="21">
        <f t="shared" si="14"/>
        <v>986774.89</v>
      </c>
      <c r="R34" s="21">
        <f t="shared" si="14"/>
        <v>923411.36999999988</v>
      </c>
      <c r="S34" s="21">
        <f t="shared" si="14"/>
        <v>909838.05000000016</v>
      </c>
      <c r="T34" s="21">
        <f t="shared" si="14"/>
        <v>1132915.8700000001</v>
      </c>
      <c r="U34" s="21">
        <f t="shared" si="14"/>
        <v>1362123.2</v>
      </c>
      <c r="V34" s="21">
        <f t="shared" si="14"/>
        <v>1390822.9700000002</v>
      </c>
      <c r="W34" s="21">
        <f t="shared" si="14"/>
        <v>1187685.8299999998</v>
      </c>
      <c r="X34" s="21">
        <f t="shared" si="14"/>
        <v>1088902.95</v>
      </c>
      <c r="Y34" s="21">
        <f t="shared" si="14"/>
        <v>967033.65999999992</v>
      </c>
      <c r="Z34" s="21">
        <f t="shared" si="14"/>
        <v>1127375.2599999998</v>
      </c>
      <c r="AA34" s="21">
        <f t="shared" si="14"/>
        <v>1564054.2400000002</v>
      </c>
      <c r="AB34" s="21">
        <f t="shared" si="14"/>
        <v>2918149.9499999997</v>
      </c>
      <c r="AC34" s="21">
        <f t="shared" si="14"/>
        <v>2341476.66</v>
      </c>
      <c r="AD34" s="21">
        <f t="shared" si="14"/>
        <v>2277292.2400000007</v>
      </c>
      <c r="AE34" s="21">
        <f t="shared" si="14"/>
        <v>2092542.5100000002</v>
      </c>
      <c r="AF34" s="21">
        <f t="shared" si="14"/>
        <v>2733321.5799999996</v>
      </c>
      <c r="AG34" s="21">
        <f t="shared" si="14"/>
        <v>3027555.0300000003</v>
      </c>
      <c r="AH34" s="21">
        <f t="shared" si="14"/>
        <v>2821897.5299999993</v>
      </c>
      <c r="AI34" s="21">
        <f t="shared" si="14"/>
        <v>2761789.3</v>
      </c>
      <c r="AJ34" s="21">
        <f t="shared" si="14"/>
        <v>2334577.8600000003</v>
      </c>
      <c r="AK34" s="21">
        <f t="shared" si="14"/>
        <v>2135905.58</v>
      </c>
      <c r="AL34" s="21">
        <f t="shared" si="14"/>
        <v>2637336.54</v>
      </c>
      <c r="AM34" s="21">
        <f t="shared" si="14"/>
        <v>2864307.75</v>
      </c>
      <c r="AN34" s="21">
        <f t="shared" si="14"/>
        <v>3913205.54</v>
      </c>
      <c r="AO34" s="21">
        <f t="shared" si="14"/>
        <v>3668828.9099999997</v>
      </c>
      <c r="AP34" s="21">
        <f t="shared" si="14"/>
        <v>2948227.79</v>
      </c>
      <c r="AQ34" s="21">
        <f t="shared" si="14"/>
        <v>2787926.0800000005</v>
      </c>
      <c r="AR34" s="21">
        <f t="shared" si="14"/>
        <v>3355190.74</v>
      </c>
      <c r="AV34" s="236"/>
    </row>
    <row r="35" spans="1:48" s="4" customFormat="1" ht="14.4" x14ac:dyDescent="0.3">
      <c r="A35" s="255"/>
      <c r="B35" s="18" t="s">
        <v>13</v>
      </c>
      <c r="C35" s="26"/>
      <c r="D35" s="26"/>
      <c r="E35" s="21">
        <f>+E31-E32</f>
        <v>0</v>
      </c>
      <c r="F35" s="21">
        <f t="shared" ref="F35:N35" si="15">+F31-F32</f>
        <v>1315.62</v>
      </c>
      <c r="G35" s="21">
        <f t="shared" si="15"/>
        <v>-7845.34</v>
      </c>
      <c r="H35" s="21">
        <f t="shared" si="15"/>
        <v>-133117.46000000002</v>
      </c>
      <c r="I35" s="21">
        <f t="shared" si="15"/>
        <v>-52067.539999999979</v>
      </c>
      <c r="J35" s="21">
        <f t="shared" si="15"/>
        <v>272024.17999999988</v>
      </c>
      <c r="K35" s="21">
        <f t="shared" si="15"/>
        <v>229634.89999999985</v>
      </c>
      <c r="L35" s="21">
        <f t="shared" si="15"/>
        <v>-47981.549999999872</v>
      </c>
      <c r="M35" s="21">
        <f t="shared" si="15"/>
        <v>67456.509999999893</v>
      </c>
      <c r="N35" s="21">
        <f t="shared" si="15"/>
        <v>148461.88</v>
      </c>
      <c r="O35" s="21">
        <f>+O31-O34</f>
        <v>-28891.249999999884</v>
      </c>
      <c r="P35" s="21">
        <f t="shared" ref="P35:AR35" si="16">+P31-P34</f>
        <v>-682063.62999999989</v>
      </c>
      <c r="Q35" s="21">
        <f t="shared" si="16"/>
        <v>-459298.66999999993</v>
      </c>
      <c r="R35" s="21">
        <f t="shared" si="16"/>
        <v>-664457.84999999963</v>
      </c>
      <c r="S35" s="21">
        <f t="shared" si="16"/>
        <v>-515527.16000000038</v>
      </c>
      <c r="T35" s="21">
        <f t="shared" si="16"/>
        <v>209343.54000000004</v>
      </c>
      <c r="U35" s="21">
        <f t="shared" si="16"/>
        <v>600365.73000000021</v>
      </c>
      <c r="V35" s="21">
        <f t="shared" si="16"/>
        <v>710042.75999999978</v>
      </c>
      <c r="W35" s="21">
        <f t="shared" si="16"/>
        <v>462066.25000000047</v>
      </c>
      <c r="X35" s="21">
        <f t="shared" si="16"/>
        <v>-337281.80000000016</v>
      </c>
      <c r="Y35" s="21">
        <f t="shared" si="16"/>
        <v>-125573.25000000023</v>
      </c>
      <c r="Z35" s="21">
        <f t="shared" si="16"/>
        <v>-41740.439999999246</v>
      </c>
      <c r="AA35" s="21">
        <f t="shared" si="16"/>
        <v>-380931.17000000086</v>
      </c>
      <c r="AB35" s="21">
        <f t="shared" si="16"/>
        <v>-1876914.1500000008</v>
      </c>
      <c r="AC35" s="21">
        <f t="shared" si="16"/>
        <v>-1228050.2300000007</v>
      </c>
      <c r="AD35" s="21">
        <f t="shared" si="16"/>
        <v>-1219951.1200000013</v>
      </c>
      <c r="AE35" s="21">
        <f t="shared" si="16"/>
        <v>-671692.60000000056</v>
      </c>
      <c r="AF35" s="21">
        <f t="shared" si="16"/>
        <v>1065780.7700000019</v>
      </c>
      <c r="AG35" s="21">
        <f t="shared" si="16"/>
        <v>2101251.1499999994</v>
      </c>
      <c r="AH35" s="21">
        <f t="shared" si="16"/>
        <v>1875589.2400000012</v>
      </c>
      <c r="AI35" s="21">
        <f t="shared" si="16"/>
        <v>815488.29</v>
      </c>
      <c r="AJ35" s="21">
        <f t="shared" si="16"/>
        <v>-782266.46999999974</v>
      </c>
      <c r="AK35" s="21">
        <f t="shared" si="16"/>
        <v>-574939.70000000182</v>
      </c>
      <c r="AL35" s="21">
        <f t="shared" si="16"/>
        <v>-734837.75999999931</v>
      </c>
      <c r="AM35" s="21">
        <f t="shared" si="16"/>
        <v>-819761.01999999909</v>
      </c>
      <c r="AN35" s="21">
        <f t="shared" si="16"/>
        <v>-2093981.8099999984</v>
      </c>
      <c r="AO35" s="21">
        <f t="shared" si="16"/>
        <v>-1676870.5900000015</v>
      </c>
      <c r="AP35" s="21">
        <f t="shared" si="16"/>
        <v>-1096171.4599999983</v>
      </c>
      <c r="AQ35" s="21">
        <f t="shared" si="16"/>
        <v>-383726.46000000229</v>
      </c>
      <c r="AR35" s="21">
        <f t="shared" si="16"/>
        <v>2725438.5100000016</v>
      </c>
      <c r="AV35" s="236"/>
    </row>
    <row r="36" spans="1:48" s="4" customFormat="1" ht="14.4" x14ac:dyDescent="0.3">
      <c r="A36" s="255"/>
      <c r="B36" s="19" t="s">
        <v>8</v>
      </c>
      <c r="C36" s="30"/>
      <c r="D36" s="30"/>
      <c r="E36" s="21">
        <v>0</v>
      </c>
      <c r="F36" s="21">
        <v>0.81740457315000004</v>
      </c>
      <c r="G36" s="21">
        <v>-4.1120878401733671</v>
      </c>
      <c r="H36" s="21">
        <v>-72.888470503810979</v>
      </c>
      <c r="I36" s="21">
        <v>-100.53727091046454</v>
      </c>
      <c r="J36" s="21">
        <v>51.055640138452524</v>
      </c>
      <c r="K36" s="21">
        <v>195.04628353960507</v>
      </c>
      <c r="L36" s="21">
        <v>165.9908425098269</v>
      </c>
      <c r="M36" s="21">
        <v>209.91998739941698</v>
      </c>
      <c r="N36" s="21">
        <v>383.53972018736869</v>
      </c>
      <c r="O36" s="21">
        <v>337.36408653681991</v>
      </c>
      <c r="P36" s="21">
        <v>9076.6036423770038</v>
      </c>
      <c r="Q36" s="21">
        <v>10216.276345416782</v>
      </c>
      <c r="R36" s="21">
        <v>8686.3771002478079</v>
      </c>
      <c r="S36" s="21">
        <v>7314.3584137188782</v>
      </c>
      <c r="T36" s="21">
        <v>7856.1289780218758</v>
      </c>
      <c r="U36" s="21">
        <v>6862.6005905357752</v>
      </c>
      <c r="V36" s="21">
        <v>6374.4645350234823</v>
      </c>
      <c r="W36" s="21">
        <v>5398.8726272971644</v>
      </c>
      <c r="X36" s="21">
        <v>3668.3903488622923</v>
      </c>
      <c r="Y36" s="21">
        <v>2313.3890565334823</v>
      </c>
      <c r="Z36" s="21">
        <v>1092.2218515735174</v>
      </c>
      <c r="AA36" s="21">
        <v>-1730.0916849366415</v>
      </c>
      <c r="AB36" s="21">
        <v>-4351.5884484099142</v>
      </c>
      <c r="AC36" s="21">
        <v>-6849.9712319403661</v>
      </c>
      <c r="AD36" s="21">
        <v>-9906.2199792734245</v>
      </c>
      <c r="AE36" s="21">
        <v>-10518.596470181234</v>
      </c>
      <c r="AF36" s="21">
        <v>-8700.4568393734316</v>
      </c>
      <c r="AG36" s="21">
        <v>-4669.5918585107474</v>
      </c>
      <c r="AH36" s="21">
        <v>-791.3491249462927</v>
      </c>
      <c r="AI36" s="21">
        <v>993.01159523930812</v>
      </c>
      <c r="AJ36" s="21">
        <v>-361.67784872719307</v>
      </c>
      <c r="AK36" s="21">
        <v>-1403.27042635164</v>
      </c>
      <c r="AL36" s="21">
        <v>-2996.657001182999</v>
      </c>
      <c r="AM36" s="21">
        <v>-4836.4667881191972</v>
      </c>
      <c r="AN36" s="21">
        <v>-9325.6901584176212</v>
      </c>
      <c r="AO36" s="21">
        <v>-12687.750328235825</v>
      </c>
      <c r="AP36" s="21">
        <v>-14324.604336454917</v>
      </c>
      <c r="AQ36" s="21">
        <v>-15084.304300307596</v>
      </c>
      <c r="AR36" s="21">
        <v>-8657.226352239104</v>
      </c>
      <c r="AS36" s="106" t="s">
        <v>80</v>
      </c>
      <c r="AT36" s="106" t="s">
        <v>81</v>
      </c>
      <c r="AV36" s="236"/>
    </row>
    <row r="37" spans="1:48" s="4" customFormat="1" ht="14.4" x14ac:dyDescent="0.3">
      <c r="A37" s="255"/>
      <c r="B37" s="19" t="s">
        <v>27</v>
      </c>
      <c r="C37" s="30"/>
      <c r="D37" s="30"/>
      <c r="E37" s="21">
        <f>+E36</f>
        <v>0</v>
      </c>
      <c r="F37" s="16">
        <f>+E37+F36</f>
        <v>0.81740457315000004</v>
      </c>
      <c r="G37" s="16">
        <f t="shared" ref="G37:AR37" si="17">+F37+G36</f>
        <v>-3.294683267023367</v>
      </c>
      <c r="H37" s="16">
        <f t="shared" si="17"/>
        <v>-76.183153770834352</v>
      </c>
      <c r="I37" s="16">
        <f t="shared" si="17"/>
        <v>-176.72042468129888</v>
      </c>
      <c r="J37" s="16">
        <f t="shared" si="17"/>
        <v>-125.66478454284635</v>
      </c>
      <c r="K37" s="16">
        <f t="shared" si="17"/>
        <v>69.381498996758722</v>
      </c>
      <c r="L37" s="16">
        <f t="shared" si="17"/>
        <v>235.37234150658563</v>
      </c>
      <c r="M37" s="16">
        <f t="shared" si="17"/>
        <v>445.29232890600258</v>
      </c>
      <c r="N37" s="16">
        <f t="shared" si="17"/>
        <v>828.83204909337132</v>
      </c>
      <c r="O37" s="16">
        <f t="shared" si="17"/>
        <v>1166.1961356301913</v>
      </c>
      <c r="P37" s="16">
        <f t="shared" si="17"/>
        <v>10242.799778007195</v>
      </c>
      <c r="Q37" s="16">
        <f t="shared" si="17"/>
        <v>20459.076123423976</v>
      </c>
      <c r="R37" s="16">
        <f t="shared" si="17"/>
        <v>29145.453223671786</v>
      </c>
      <c r="S37" s="16">
        <f t="shared" si="17"/>
        <v>36459.811637390667</v>
      </c>
      <c r="T37" s="16">
        <f t="shared" si="17"/>
        <v>44315.940615412546</v>
      </c>
      <c r="U37" s="16">
        <f t="shared" si="17"/>
        <v>51178.541205948321</v>
      </c>
      <c r="V37" s="16">
        <f t="shared" si="17"/>
        <v>57553.005740971799</v>
      </c>
      <c r="W37" s="16">
        <f t="shared" si="17"/>
        <v>62951.878368268961</v>
      </c>
      <c r="X37" s="16">
        <f t="shared" si="17"/>
        <v>66620.268717131257</v>
      </c>
      <c r="Y37" s="16">
        <f t="shared" si="17"/>
        <v>68933.657773664745</v>
      </c>
      <c r="Z37" s="16">
        <f t="shared" si="17"/>
        <v>70025.87962523826</v>
      </c>
      <c r="AA37" s="16">
        <f t="shared" si="17"/>
        <v>68295.787940301612</v>
      </c>
      <c r="AB37" s="16">
        <f t="shared" si="17"/>
        <v>63944.199491891697</v>
      </c>
      <c r="AC37" s="16">
        <f t="shared" si="17"/>
        <v>57094.228259951327</v>
      </c>
      <c r="AD37" s="16">
        <f t="shared" si="17"/>
        <v>47188.008280677903</v>
      </c>
      <c r="AE37" s="16">
        <f t="shared" si="17"/>
        <v>36669.411810496669</v>
      </c>
      <c r="AF37" s="16">
        <f t="shared" si="17"/>
        <v>27968.954971123239</v>
      </c>
      <c r="AG37" s="16">
        <f t="shared" si="17"/>
        <v>23299.363112612493</v>
      </c>
      <c r="AH37" s="16">
        <f t="shared" si="17"/>
        <v>22508.0139876662</v>
      </c>
      <c r="AI37" s="16">
        <f t="shared" si="17"/>
        <v>23501.02558290551</v>
      </c>
      <c r="AJ37" s="16">
        <f t="shared" si="17"/>
        <v>23139.347734178318</v>
      </c>
      <c r="AK37" s="16">
        <f t="shared" si="17"/>
        <v>21736.077307826679</v>
      </c>
      <c r="AL37" s="16">
        <f t="shared" si="17"/>
        <v>18739.420306643682</v>
      </c>
      <c r="AM37" s="16">
        <f t="shared" si="17"/>
        <v>13902.953518524486</v>
      </c>
      <c r="AN37" s="16">
        <f t="shared" si="17"/>
        <v>4577.2633601068646</v>
      </c>
      <c r="AO37" s="16">
        <f t="shared" si="17"/>
        <v>-8110.4869681289601</v>
      </c>
      <c r="AP37" s="16">
        <f t="shared" si="17"/>
        <v>-22435.091304583875</v>
      </c>
      <c r="AQ37" s="16">
        <f t="shared" si="17"/>
        <v>-37519.39560489147</v>
      </c>
      <c r="AR37" s="16">
        <f t="shared" si="17"/>
        <v>-46176.62195713057</v>
      </c>
      <c r="AS37" s="107">
        <f>+'MEEIA 2 calcs'!AR22</f>
        <v>-36524.301393109679</v>
      </c>
      <c r="AT37" s="108">
        <f>+AR37-AS37</f>
        <v>-9652.3205640208907</v>
      </c>
      <c r="AV37" s="236"/>
    </row>
    <row r="38" spans="1:48" s="4" customFormat="1" ht="14.4" x14ac:dyDescent="0.3">
      <c r="A38" s="255"/>
      <c r="B38" s="18" t="s">
        <v>14</v>
      </c>
      <c r="C38" s="26"/>
      <c r="D38" s="26"/>
      <c r="E38" s="21">
        <f>+E35+E36</f>
        <v>0</v>
      </c>
      <c r="F38" s="21">
        <f t="shared" ref="F38:AR38" si="18">+F35+F36</f>
        <v>1316.4374045731499</v>
      </c>
      <c r="G38" s="21">
        <f t="shared" si="18"/>
        <v>-7849.4520878401736</v>
      </c>
      <c r="H38" s="21">
        <f t="shared" si="18"/>
        <v>-133190.34847050384</v>
      </c>
      <c r="I38" s="21">
        <f t="shared" si="18"/>
        <v>-52168.077270910442</v>
      </c>
      <c r="J38" s="21">
        <f t="shared" si="18"/>
        <v>272075.23564013833</v>
      </c>
      <c r="K38" s="21">
        <f t="shared" si="18"/>
        <v>229829.94628353947</v>
      </c>
      <c r="L38" s="21">
        <f t="shared" si="18"/>
        <v>-47815.559157490046</v>
      </c>
      <c r="M38" s="21">
        <f t="shared" si="18"/>
        <v>67666.429987399315</v>
      </c>
      <c r="N38" s="21">
        <f t="shared" si="18"/>
        <v>148845.41972018738</v>
      </c>
      <c r="O38" s="21">
        <f t="shared" si="18"/>
        <v>-28553.885913463062</v>
      </c>
      <c r="P38" s="21">
        <f t="shared" si="18"/>
        <v>-672987.02635762293</v>
      </c>
      <c r="Q38" s="21">
        <f t="shared" si="18"/>
        <v>-449082.39365458314</v>
      </c>
      <c r="R38" s="21">
        <f t="shared" si="18"/>
        <v>-655771.47289975185</v>
      </c>
      <c r="S38" s="21">
        <f t="shared" si="18"/>
        <v>-508212.80158628151</v>
      </c>
      <c r="T38" s="21">
        <f t="shared" si="18"/>
        <v>217199.66897802192</v>
      </c>
      <c r="U38" s="21">
        <f t="shared" si="18"/>
        <v>607228.330590536</v>
      </c>
      <c r="V38" s="21">
        <f t="shared" si="18"/>
        <v>716417.22453502321</v>
      </c>
      <c r="W38" s="21">
        <f t="shared" si="18"/>
        <v>467465.12262729765</v>
      </c>
      <c r="X38" s="21">
        <f t="shared" si="18"/>
        <v>-333613.40965113789</v>
      </c>
      <c r="Y38" s="21">
        <f t="shared" si="18"/>
        <v>-123259.86094346675</v>
      </c>
      <c r="Z38" s="21">
        <f t="shared" si="18"/>
        <v>-40648.218148425731</v>
      </c>
      <c r="AA38" s="21">
        <f t="shared" si="18"/>
        <v>-382661.26168493752</v>
      </c>
      <c r="AB38" s="21">
        <f t="shared" si="18"/>
        <v>-1881265.7384484108</v>
      </c>
      <c r="AC38" s="21">
        <f t="shared" si="18"/>
        <v>-1234900.2012319411</v>
      </c>
      <c r="AD38" s="21">
        <f t="shared" si="18"/>
        <v>-1229857.3399792747</v>
      </c>
      <c r="AE38" s="21">
        <f t="shared" si="18"/>
        <v>-682211.19647018181</v>
      </c>
      <c r="AF38" s="21">
        <f t="shared" si="18"/>
        <v>1057080.3131606285</v>
      </c>
      <c r="AG38" s="21">
        <f t="shared" si="18"/>
        <v>2096581.5581414886</v>
      </c>
      <c r="AH38" s="21">
        <f t="shared" si="18"/>
        <v>1874797.8908750548</v>
      </c>
      <c r="AI38" s="21">
        <f t="shared" si="18"/>
        <v>816481.30159523932</v>
      </c>
      <c r="AJ38" s="21">
        <f t="shared" si="18"/>
        <v>-782628.14784872695</v>
      </c>
      <c r="AK38" s="21">
        <f t="shared" si="18"/>
        <v>-576342.97042635351</v>
      </c>
      <c r="AL38" s="21">
        <f t="shared" si="18"/>
        <v>-737834.41700118233</v>
      </c>
      <c r="AM38" s="21">
        <f t="shared" si="18"/>
        <v>-824597.48678811826</v>
      </c>
      <c r="AN38" s="21">
        <f t="shared" si="18"/>
        <v>-2103307.5001584161</v>
      </c>
      <c r="AO38" s="21">
        <f t="shared" si="18"/>
        <v>-1689558.3403282373</v>
      </c>
      <c r="AP38" s="21">
        <f t="shared" si="18"/>
        <v>-1110496.0643364533</v>
      </c>
      <c r="AQ38" s="21">
        <f t="shared" si="18"/>
        <v>-398810.76430030988</v>
      </c>
      <c r="AR38" s="21">
        <f t="shared" si="18"/>
        <v>2716781.2836477626</v>
      </c>
      <c r="AV38" s="236"/>
    </row>
    <row r="39" spans="1:48" s="5" customFormat="1" ht="14.4" x14ac:dyDescent="0.3">
      <c r="A39" s="255"/>
      <c r="B39" s="20" t="s">
        <v>2</v>
      </c>
      <c r="C39" s="28"/>
      <c r="D39" s="28"/>
      <c r="E39" s="21">
        <f>+D39+E38</f>
        <v>0</v>
      </c>
      <c r="F39" s="21">
        <f t="shared" ref="F39:O39" si="19">+E39+F38</f>
        <v>1316.4374045731499</v>
      </c>
      <c r="G39" s="21">
        <f t="shared" si="19"/>
        <v>-6533.0146832670234</v>
      </c>
      <c r="H39" s="21">
        <f t="shared" si="19"/>
        <v>-139723.36315377086</v>
      </c>
      <c r="I39" s="21">
        <f t="shared" si="19"/>
        <v>-191891.44042468129</v>
      </c>
      <c r="J39" s="21">
        <f t="shared" si="19"/>
        <v>80183.795215457038</v>
      </c>
      <c r="K39" s="21">
        <f t="shared" si="19"/>
        <v>310013.7414989965</v>
      </c>
      <c r="L39" s="21">
        <f t="shared" si="19"/>
        <v>262198.18234150647</v>
      </c>
      <c r="M39" s="21">
        <f t="shared" si="19"/>
        <v>329864.61232890579</v>
      </c>
      <c r="N39" s="21">
        <f t="shared" si="19"/>
        <v>478710.03204909316</v>
      </c>
      <c r="O39" s="21">
        <f t="shared" si="19"/>
        <v>450156.14613563009</v>
      </c>
      <c r="P39" s="21">
        <f>+O39+P38+P30+P33</f>
        <v>12111214.793478381</v>
      </c>
      <c r="Q39" s="21">
        <f t="shared" ref="Q39:AR39" si="20">+P39+Q38+Q30+Q33</f>
        <v>10670678.549823798</v>
      </c>
      <c r="R39" s="21">
        <f t="shared" si="20"/>
        <v>9072732.0469240472</v>
      </c>
      <c r="S39" s="21">
        <f t="shared" si="20"/>
        <v>7639688.355337766</v>
      </c>
      <c r="T39" s="21">
        <f t="shared" si="20"/>
        <v>6693923.3443157878</v>
      </c>
      <c r="U39" s="21">
        <f t="shared" si="20"/>
        <v>5923535.1649063239</v>
      </c>
      <c r="V39" s="21">
        <f t="shared" si="20"/>
        <v>5220745.6894413466</v>
      </c>
      <c r="W39" s="21">
        <f t="shared" si="20"/>
        <v>4478750.0520686442</v>
      </c>
      <c r="X39" s="21">
        <f t="shared" si="20"/>
        <v>3037840.8424175065</v>
      </c>
      <c r="Y39" s="21">
        <f t="shared" si="20"/>
        <v>1926304.4514740396</v>
      </c>
      <c r="Z39" s="21">
        <f t="shared" si="20"/>
        <v>740103.17332561384</v>
      </c>
      <c r="AA39" s="21">
        <f t="shared" si="20"/>
        <v>-1212017.4683593237</v>
      </c>
      <c r="AB39" s="21">
        <f t="shared" si="20"/>
        <v>-2861652.5768077346</v>
      </c>
      <c r="AC39" s="21">
        <f t="shared" si="20"/>
        <v>-4008885.7980396757</v>
      </c>
      <c r="AD39" s="21">
        <f t="shared" si="20"/>
        <v>-5153331.5180189507</v>
      </c>
      <c r="AE39" s="21">
        <f t="shared" si="20"/>
        <v>-5751079.1144891325</v>
      </c>
      <c r="AF39" s="21">
        <f t="shared" si="20"/>
        <v>-4588770.1313285045</v>
      </c>
      <c r="AG39" s="21">
        <f t="shared" si="20"/>
        <v>-2392018.0231870161</v>
      </c>
      <c r="AH39" s="21">
        <f t="shared" si="20"/>
        <v>-409151.27231196139</v>
      </c>
      <c r="AI39" s="21">
        <f t="shared" si="20"/>
        <v>512643.22928327788</v>
      </c>
      <c r="AJ39" s="21">
        <f t="shared" si="20"/>
        <v>-176975.62856544909</v>
      </c>
      <c r="AK39" s="21">
        <f t="shared" si="20"/>
        <v>-667745.65899180272</v>
      </c>
      <c r="AL39" s="21">
        <f t="shared" si="20"/>
        <v>-1308455.0959929852</v>
      </c>
      <c r="AM39" s="21">
        <f t="shared" si="20"/>
        <v>-2027267.4727811036</v>
      </c>
      <c r="AN39" s="21">
        <f t="shared" si="20"/>
        <v>-3949215.7229395197</v>
      </c>
      <c r="AO39" s="21">
        <f t="shared" si="20"/>
        <v>-5474061.7632677574</v>
      </c>
      <c r="AP39" s="21">
        <f t="shared" si="20"/>
        <v>-6471032.367604211</v>
      </c>
      <c r="AQ39" s="21">
        <f t="shared" si="20"/>
        <v>-6775907.801904521</v>
      </c>
      <c r="AR39" s="21">
        <f t="shared" si="20"/>
        <v>-3928826.3482567584</v>
      </c>
      <c r="AV39" s="237"/>
    </row>
    <row r="40" spans="1:48" ht="14.4" x14ac:dyDescent="0.3"/>
    <row r="41" spans="1:48" ht="14.4" x14ac:dyDescent="0.3">
      <c r="A41" s="39" t="s">
        <v>38</v>
      </c>
      <c r="B41" s="39"/>
      <c r="C41" s="34"/>
      <c r="D41" s="34"/>
      <c r="E41" s="105" t="s">
        <v>79</v>
      </c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31"/>
      <c r="AK41" s="31"/>
      <c r="AL41" s="31"/>
      <c r="AM41" s="31"/>
      <c r="AN41" s="31"/>
      <c r="AO41" s="31"/>
      <c r="AP41" s="31"/>
      <c r="AQ41" s="31"/>
      <c r="AR41" s="31"/>
    </row>
    <row r="42" spans="1:48" ht="14.4" x14ac:dyDescent="0.3">
      <c r="A42" s="40" t="s">
        <v>33</v>
      </c>
      <c r="C42" s="41"/>
      <c r="D42" s="41"/>
      <c r="E42" s="45">
        <v>0</v>
      </c>
      <c r="F42" s="45">
        <v>1315.62</v>
      </c>
      <c r="G42" s="45">
        <v>10863.39</v>
      </c>
      <c r="H42" s="45">
        <v>131166.53999999998</v>
      </c>
      <c r="I42" s="45">
        <v>387036.02</v>
      </c>
      <c r="J42" s="45">
        <v>954427.99</v>
      </c>
      <c r="K42" s="45">
        <v>1422347.46</v>
      </c>
      <c r="L42" s="45">
        <v>1541935.33</v>
      </c>
      <c r="M42" s="45">
        <v>1724075.76</v>
      </c>
      <c r="N42" s="45">
        <v>2021006.24</v>
      </c>
      <c r="O42" s="45">
        <v>2345067.64</v>
      </c>
      <c r="P42" s="45">
        <v>2665179.0900000003</v>
      </c>
      <c r="Q42" s="45">
        <v>2980723.6900000004</v>
      </c>
      <c r="R42" s="45">
        <v>3131477.4300000006</v>
      </c>
      <c r="S42" s="45">
        <v>3331069.0200000005</v>
      </c>
      <c r="T42" s="45">
        <v>4201806.9000000004</v>
      </c>
      <c r="U42" s="45">
        <v>5473047.7200000007</v>
      </c>
      <c r="V42" s="45">
        <v>6865154.2600000007</v>
      </c>
      <c r="W42" s="45">
        <v>7768433.6700000009</v>
      </c>
      <c r="X42" s="46">
        <v>8046566.0200000005</v>
      </c>
      <c r="Y42" s="46">
        <v>8430171.9900000002</v>
      </c>
      <c r="Z42" s="46">
        <v>8973651.790000001</v>
      </c>
      <c r="AA42" s="46">
        <v>9526672.7300000004</v>
      </c>
      <c r="AB42" s="46">
        <v>10016175.68</v>
      </c>
      <c r="AC42" s="46">
        <v>10476907.279999999</v>
      </c>
      <c r="AD42" s="46">
        <v>10845217.629999999</v>
      </c>
      <c r="AE42" s="46">
        <v>11326489.399999999</v>
      </c>
      <c r="AF42" s="46">
        <v>13319448.119999999</v>
      </c>
      <c r="AG42" s="46">
        <v>16025105.289999999</v>
      </c>
      <c r="AH42" s="46">
        <v>18630918.66</v>
      </c>
      <c r="AI42" s="46">
        <v>20159549.379999999</v>
      </c>
      <c r="AJ42" s="46">
        <v>20538767.649999999</v>
      </c>
      <c r="AK42" s="46">
        <v>21025291.689999998</v>
      </c>
      <c r="AL42" s="46">
        <v>21687799.919999998</v>
      </c>
      <c r="AM42" s="46">
        <v>22350456.27</v>
      </c>
      <c r="AN42" s="46">
        <v>22942873.07</v>
      </c>
      <c r="AO42" s="46">
        <v>23494830.52</v>
      </c>
      <c r="AP42" s="46">
        <v>23930455.640000001</v>
      </c>
      <c r="AQ42" s="46">
        <v>24520866.27</v>
      </c>
      <c r="AR42" s="46">
        <v>27144259.460000001</v>
      </c>
    </row>
    <row r="43" spans="1:48" ht="14.4" x14ac:dyDescent="0.3">
      <c r="A43" s="40" t="s">
        <v>34</v>
      </c>
      <c r="C43" s="41"/>
      <c r="D43" s="41"/>
      <c r="E43" s="45">
        <v>0</v>
      </c>
      <c r="F43" s="45">
        <v>0</v>
      </c>
      <c r="G43" s="45">
        <v>0</v>
      </c>
      <c r="H43" s="45">
        <v>4137.67</v>
      </c>
      <c r="I43" s="45">
        <v>17379.89</v>
      </c>
      <c r="J43" s="45">
        <v>31710.98</v>
      </c>
      <c r="K43" s="45">
        <v>53901.279999999999</v>
      </c>
      <c r="L43" s="45">
        <v>77392.58</v>
      </c>
      <c r="M43" s="45">
        <v>104809.43</v>
      </c>
      <c r="N43" s="45">
        <v>141632.76</v>
      </c>
      <c r="O43" s="45">
        <v>189180.89</v>
      </c>
      <c r="P43" s="45">
        <v>231631.52000000002</v>
      </c>
      <c r="Q43" s="45">
        <v>284317.06</v>
      </c>
      <c r="R43" s="45">
        <v>308249.02</v>
      </c>
      <c r="S43" s="45">
        <v>353276.86</v>
      </c>
      <c r="T43" s="45">
        <v>437936.68</v>
      </c>
      <c r="U43" s="45">
        <v>570057.93999999994</v>
      </c>
      <c r="V43" s="45">
        <v>694339.08</v>
      </c>
      <c r="W43" s="45">
        <v>837878.04999999993</v>
      </c>
      <c r="X43" s="46">
        <v>948910.29999999993</v>
      </c>
      <c r="Y43" s="46">
        <v>1055083.5899999999</v>
      </c>
      <c r="Z43" s="46">
        <v>1178710.0299999998</v>
      </c>
      <c r="AA43" s="46">
        <v>1324771.1099999999</v>
      </c>
      <c r="AB43" s="46">
        <v>1450947.7499999998</v>
      </c>
      <c r="AC43" s="46">
        <v>1608620.2299999997</v>
      </c>
      <c r="AD43" s="46">
        <v>1789739.7799999998</v>
      </c>
      <c r="AE43" s="46">
        <v>2044452.3199999998</v>
      </c>
      <c r="AF43" s="46">
        <v>2426232.96</v>
      </c>
      <c r="AG43" s="46">
        <v>2956688.29</v>
      </c>
      <c r="AH43" s="46">
        <v>3400127.59</v>
      </c>
      <c r="AI43" s="46">
        <v>3902289.12</v>
      </c>
      <c r="AJ43" s="46">
        <v>4245964.8900000006</v>
      </c>
      <c r="AK43" s="46">
        <v>4556973.95</v>
      </c>
      <c r="AL43" s="46">
        <v>4900967.08</v>
      </c>
      <c r="AM43" s="46">
        <v>5271737.41</v>
      </c>
      <c r="AN43" s="46">
        <v>5586511.8100000005</v>
      </c>
      <c r="AO43" s="46">
        <v>5965803.6600000001</v>
      </c>
      <c r="AP43" s="46">
        <v>6353214.2999999998</v>
      </c>
      <c r="AQ43" s="46">
        <v>6845511.75</v>
      </c>
      <c r="AR43" s="46">
        <v>7542708.96</v>
      </c>
    </row>
    <row r="44" spans="1:48" ht="14.4" x14ac:dyDescent="0.3">
      <c r="A44" s="40" t="s">
        <v>35</v>
      </c>
      <c r="C44" s="41"/>
      <c r="D44" s="41"/>
      <c r="E44" s="45">
        <v>0</v>
      </c>
      <c r="F44" s="45">
        <v>0</v>
      </c>
      <c r="G44" s="45">
        <v>0</v>
      </c>
      <c r="H44" s="45">
        <v>6869.5</v>
      </c>
      <c r="I44" s="45">
        <v>31303.59</v>
      </c>
      <c r="J44" s="45">
        <v>64748.7</v>
      </c>
      <c r="K44" s="45">
        <v>121255.72</v>
      </c>
      <c r="L44" s="45">
        <v>169552.81</v>
      </c>
      <c r="M44" s="45">
        <v>225508.91</v>
      </c>
      <c r="N44" s="45">
        <v>301145.52</v>
      </c>
      <c r="O44" s="45">
        <v>398580.96</v>
      </c>
      <c r="P44" s="45">
        <v>490208.33</v>
      </c>
      <c r="Q44" s="45">
        <v>604857.14</v>
      </c>
      <c r="R44" s="45">
        <v>666314.65</v>
      </c>
      <c r="S44" s="45">
        <v>770470.61</v>
      </c>
      <c r="T44" s="45">
        <v>994805.05</v>
      </c>
      <c r="U44" s="45">
        <v>1330352.24</v>
      </c>
      <c r="V44" s="45">
        <v>1652784.7</v>
      </c>
      <c r="W44" s="45">
        <v>2007406.74</v>
      </c>
      <c r="X44" s="46">
        <v>2239872.39</v>
      </c>
      <c r="Y44" s="46">
        <v>2463589.64</v>
      </c>
      <c r="Z44" s="46">
        <v>2730371.64</v>
      </c>
      <c r="AA44" s="46">
        <v>3042506.19</v>
      </c>
      <c r="AB44" s="46">
        <v>3314030.7199999997</v>
      </c>
      <c r="AC44" s="46">
        <v>3633532.4899999998</v>
      </c>
      <c r="AD44" s="46">
        <v>3968022.1199999996</v>
      </c>
      <c r="AE44" s="46">
        <v>4418193.97</v>
      </c>
      <c r="AF44" s="46">
        <v>5292598.74</v>
      </c>
      <c r="AG44" s="46">
        <v>6473842.0099999998</v>
      </c>
      <c r="AH44" s="46">
        <v>7487104.5899999999</v>
      </c>
      <c r="AI44" s="46">
        <v>8491574.9000000004</v>
      </c>
      <c r="AJ44" s="46">
        <v>9047137.040000001</v>
      </c>
      <c r="AK44" s="46">
        <v>9551899.1300000008</v>
      </c>
      <c r="AL44" s="46">
        <v>10140818.360000001</v>
      </c>
      <c r="AM44" s="46">
        <v>10806286.970000001</v>
      </c>
      <c r="AN44" s="46">
        <v>11396408.860000001</v>
      </c>
      <c r="AO44" s="46">
        <v>12084453.48</v>
      </c>
      <c r="AP44" s="46">
        <v>12758882.860000001</v>
      </c>
      <c r="AQ44" s="46">
        <v>13617205.550000001</v>
      </c>
      <c r="AR44" s="46">
        <v>15282414.110000001</v>
      </c>
    </row>
    <row r="45" spans="1:48" ht="14.4" x14ac:dyDescent="0.3">
      <c r="A45" s="40" t="s">
        <v>36</v>
      </c>
      <c r="C45" s="41"/>
      <c r="D45" s="41"/>
      <c r="E45" s="45">
        <v>0</v>
      </c>
      <c r="F45" s="45">
        <v>0</v>
      </c>
      <c r="G45" s="45">
        <v>0</v>
      </c>
      <c r="H45" s="45">
        <v>526.23</v>
      </c>
      <c r="I45" s="45">
        <v>2233.4700000000003</v>
      </c>
      <c r="J45" s="45">
        <v>4262.4400000000005</v>
      </c>
      <c r="K45" s="45">
        <v>8761.7000000000007</v>
      </c>
      <c r="L45" s="45">
        <v>13045.740000000002</v>
      </c>
      <c r="M45" s="45">
        <v>20273.660000000003</v>
      </c>
      <c r="N45" s="45">
        <v>37885.900000000009</v>
      </c>
      <c r="O45" s="45">
        <v>65178.16</v>
      </c>
      <c r="P45" s="45">
        <v>88883.11</v>
      </c>
      <c r="Q45" s="45">
        <v>117758.75</v>
      </c>
      <c r="R45" s="45">
        <v>128287.45</v>
      </c>
      <c r="S45" s="45">
        <v>156969.91999999998</v>
      </c>
      <c r="T45" s="45">
        <v>283745.70999999996</v>
      </c>
      <c r="U45" s="45">
        <v>460465.1</v>
      </c>
      <c r="V45" s="45">
        <v>676481.38</v>
      </c>
      <c r="W45" s="45">
        <v>878807.12</v>
      </c>
      <c r="X45" s="46">
        <v>979154.54</v>
      </c>
      <c r="Y45" s="46">
        <v>1074451.24</v>
      </c>
      <c r="Z45" s="46">
        <v>1186616.24</v>
      </c>
      <c r="AA45" s="46">
        <v>1315454.6599999999</v>
      </c>
      <c r="AB45" s="46">
        <v>1428559.95</v>
      </c>
      <c r="AC45" s="46">
        <v>1557915.5699999998</v>
      </c>
      <c r="AD45" s="46">
        <v>1686488.2399999998</v>
      </c>
      <c r="AE45" s="46">
        <v>1862900.9999999998</v>
      </c>
      <c r="AF45" s="46">
        <v>2278664.34</v>
      </c>
      <c r="AG45" s="46">
        <v>2813126</v>
      </c>
      <c r="AH45" s="46">
        <v>3289771.59</v>
      </c>
      <c r="AI45" s="46">
        <v>3697831.11</v>
      </c>
      <c r="AJ45" s="46">
        <v>3900717.4</v>
      </c>
      <c r="AK45" s="46">
        <v>4087079.7399999998</v>
      </c>
      <c r="AL45" s="46">
        <v>4305525.0999999996</v>
      </c>
      <c r="AM45" s="46">
        <v>4552393.01</v>
      </c>
      <c r="AN45" s="46">
        <v>4778787.0999999996</v>
      </c>
      <c r="AO45" s="46">
        <v>5045402.72</v>
      </c>
      <c r="AP45" s="46">
        <v>5300788.51</v>
      </c>
      <c r="AQ45" s="46">
        <v>5635365.4399999995</v>
      </c>
      <c r="AR45" s="46">
        <v>6411912.9499999993</v>
      </c>
    </row>
    <row r="46" spans="1:48" ht="14.4" x14ac:dyDescent="0.3">
      <c r="A46" s="40" t="s">
        <v>37</v>
      </c>
      <c r="C46" s="41"/>
      <c r="D46" s="41"/>
      <c r="E46" s="45">
        <v>0</v>
      </c>
      <c r="F46" s="45">
        <v>0</v>
      </c>
      <c r="G46" s="45">
        <v>0</v>
      </c>
      <c r="H46" s="45">
        <v>0</v>
      </c>
      <c r="I46" s="45">
        <v>360.22</v>
      </c>
      <c r="J46" s="45">
        <v>1610.72</v>
      </c>
      <c r="K46" s="45">
        <v>3708.4399999999996</v>
      </c>
      <c r="L46" s="45">
        <v>5556.58</v>
      </c>
      <c r="M46" s="45">
        <v>7842.59</v>
      </c>
      <c r="N46" s="45">
        <v>10918.86</v>
      </c>
      <c r="O46" s="45">
        <v>16615.46</v>
      </c>
      <c r="P46" s="45">
        <v>22758.07</v>
      </c>
      <c r="Q46" s="45">
        <v>31593.03</v>
      </c>
      <c r="R46" s="45">
        <v>39281.5</v>
      </c>
      <c r="S46" s="45">
        <v>50126.66</v>
      </c>
      <c r="T46" s="45">
        <v>70160.39</v>
      </c>
      <c r="U46" s="45">
        <v>99498.43</v>
      </c>
      <c r="V46" s="45">
        <v>125723.48999999999</v>
      </c>
      <c r="W46" s="45">
        <v>151515.57</v>
      </c>
      <c r="X46" s="46">
        <v>170427.22</v>
      </c>
      <c r="Y46" s="46">
        <v>188562.65</v>
      </c>
      <c r="Z46" s="46">
        <v>208655.59</v>
      </c>
      <c r="AA46" s="46">
        <v>231472.88999999998</v>
      </c>
      <c r="AB46" s="46">
        <v>251997.65999999997</v>
      </c>
      <c r="AC46" s="46">
        <v>274863.21999999997</v>
      </c>
      <c r="AD46" s="46">
        <v>298818.81999999995</v>
      </c>
      <c r="AE46" s="46">
        <v>331875.56999999995</v>
      </c>
      <c r="AF46" s="46">
        <v>404071.67999999993</v>
      </c>
      <c r="AG46" s="46">
        <v>500160.08999999997</v>
      </c>
      <c r="AH46" s="46">
        <v>581014.66999999993</v>
      </c>
      <c r="AI46" s="46">
        <v>646771.12999999989</v>
      </c>
      <c r="AJ46" s="46">
        <v>682335.71999999986</v>
      </c>
      <c r="AK46" s="46">
        <v>715657.68999999983</v>
      </c>
      <c r="AL46" s="46">
        <v>756057.14999999979</v>
      </c>
      <c r="AM46" s="46">
        <v>803044.9099999998</v>
      </c>
      <c r="AN46" s="46">
        <v>850516.91999999981</v>
      </c>
      <c r="AO46" s="46">
        <v>903405.12999999977</v>
      </c>
      <c r="AP46" s="46">
        <v>953931.43999999971</v>
      </c>
      <c r="AQ46" s="46">
        <v>1023538.6499999997</v>
      </c>
      <c r="AR46" s="46">
        <v>1212863.4699999997</v>
      </c>
    </row>
    <row r="47" spans="1:48" ht="14.4" x14ac:dyDescent="0.3">
      <c r="A47" s="40" t="s">
        <v>29</v>
      </c>
      <c r="C47" s="41"/>
      <c r="D47" s="41"/>
      <c r="E47" s="45">
        <v>0</v>
      </c>
      <c r="F47" s="45">
        <v>0</v>
      </c>
      <c r="G47" s="45">
        <v>0</v>
      </c>
      <c r="H47" s="45">
        <v>0</v>
      </c>
      <c r="I47" s="45">
        <v>0</v>
      </c>
      <c r="J47" s="45">
        <v>1868.8500000000001</v>
      </c>
      <c r="K47" s="45">
        <v>4053.29</v>
      </c>
      <c r="L47" s="45">
        <v>5059.2199999999993</v>
      </c>
      <c r="M47" s="45">
        <v>7508.869999999999</v>
      </c>
      <c r="N47" s="45">
        <v>12297.34</v>
      </c>
      <c r="O47" s="45">
        <v>18722.91</v>
      </c>
      <c r="P47" s="45">
        <v>25431.389999999996</v>
      </c>
      <c r="Q47" s="45">
        <v>32318.059999999998</v>
      </c>
      <c r="R47" s="45">
        <v>36911.199999999997</v>
      </c>
      <c r="S47" s="45">
        <v>42919.069999999992</v>
      </c>
      <c r="T47" s="45">
        <v>58636.82</v>
      </c>
      <c r="U47" s="45">
        <v>76159.05</v>
      </c>
      <c r="V47" s="45">
        <v>95963.299999999988</v>
      </c>
      <c r="W47" s="45">
        <v>116157.13999999998</v>
      </c>
      <c r="X47" s="46">
        <v>126888.96999999999</v>
      </c>
      <c r="Y47" s="46">
        <v>141420.74</v>
      </c>
      <c r="Z47" s="46">
        <v>160909.37999999995</v>
      </c>
      <c r="AA47" s="46">
        <v>181160.15999999997</v>
      </c>
      <c r="AB47" s="46">
        <v>201561.77999999997</v>
      </c>
      <c r="AC47" s="46">
        <v>224861.17999999996</v>
      </c>
      <c r="AD47" s="46">
        <v>245754.5</v>
      </c>
      <c r="AE47" s="46">
        <v>270978.73999999993</v>
      </c>
      <c r="AF47" s="46">
        <v>332977.51</v>
      </c>
      <c r="AG47" s="46">
        <v>413877.85</v>
      </c>
      <c r="AH47" s="46">
        <v>491349.19999999995</v>
      </c>
      <c r="AI47" s="46">
        <v>559548.25</v>
      </c>
      <c r="AJ47" s="46">
        <v>594952.58000000007</v>
      </c>
      <c r="AK47" s="46">
        <v>633938.96</v>
      </c>
      <c r="AL47" s="46">
        <v>682172.33</v>
      </c>
      <c r="AM47" s="46">
        <v>733968.09999999986</v>
      </c>
      <c r="AN47" s="46">
        <v>782012.6399999999</v>
      </c>
      <c r="AO47" s="46">
        <v>835173.21</v>
      </c>
      <c r="AP47" s="46">
        <v>883852.3</v>
      </c>
      <c r="AQ47" s="46">
        <v>942837.01</v>
      </c>
      <c r="AR47" s="46">
        <v>1071794.97</v>
      </c>
    </row>
    <row r="48" spans="1:48" ht="14.4" x14ac:dyDescent="0.3">
      <c r="A48" s="35" t="s">
        <v>31</v>
      </c>
      <c r="B48" s="35"/>
      <c r="C48" s="33"/>
      <c r="D48" s="33"/>
      <c r="E48" s="48">
        <f>SUM(E42:E47)</f>
        <v>0</v>
      </c>
      <c r="F48" s="48">
        <f t="shared" ref="F48:AR48" si="21">SUM(F42:F47)</f>
        <v>1315.62</v>
      </c>
      <c r="G48" s="48">
        <f t="shared" si="21"/>
        <v>10863.39</v>
      </c>
      <c r="H48" s="48">
        <f t="shared" si="21"/>
        <v>142699.94</v>
      </c>
      <c r="I48" s="48">
        <f t="shared" si="21"/>
        <v>438313.19</v>
      </c>
      <c r="J48" s="48">
        <f t="shared" si="21"/>
        <v>1058629.68</v>
      </c>
      <c r="K48" s="48">
        <f t="shared" si="21"/>
        <v>1614027.89</v>
      </c>
      <c r="L48" s="48">
        <f t="shared" si="21"/>
        <v>1812542.2600000002</v>
      </c>
      <c r="M48" s="48">
        <f t="shared" si="21"/>
        <v>2090019.22</v>
      </c>
      <c r="N48" s="48">
        <f t="shared" si="21"/>
        <v>2524886.6199999996</v>
      </c>
      <c r="O48" s="48">
        <f t="shared" si="21"/>
        <v>3033346.0200000005</v>
      </c>
      <c r="P48" s="48">
        <f t="shared" si="21"/>
        <v>3524091.5100000002</v>
      </c>
      <c r="Q48" s="48">
        <f t="shared" si="21"/>
        <v>4051567.7300000004</v>
      </c>
      <c r="R48" s="48">
        <f t="shared" si="21"/>
        <v>4310521.2500000009</v>
      </c>
      <c r="S48" s="48">
        <f t="shared" si="21"/>
        <v>4704832.1400000006</v>
      </c>
      <c r="T48" s="48">
        <f t="shared" si="21"/>
        <v>6047091.5499999998</v>
      </c>
      <c r="U48" s="48">
        <f t="shared" si="21"/>
        <v>8009580.4799999995</v>
      </c>
      <c r="V48" s="48">
        <f t="shared" si="21"/>
        <v>10110446.210000003</v>
      </c>
      <c r="W48" s="48">
        <f t="shared" si="21"/>
        <v>11760198.290000001</v>
      </c>
      <c r="X48" s="48">
        <f t="shared" si="21"/>
        <v>12511819.440000001</v>
      </c>
      <c r="Y48" s="48">
        <f t="shared" si="21"/>
        <v>13353279.850000001</v>
      </c>
      <c r="Z48" s="48">
        <f t="shared" si="21"/>
        <v>14438914.670000002</v>
      </c>
      <c r="AA48" s="48">
        <f t="shared" si="21"/>
        <v>15622037.74</v>
      </c>
      <c r="AB48" s="48">
        <f t="shared" si="21"/>
        <v>16663273.539999997</v>
      </c>
      <c r="AC48" s="48">
        <f t="shared" si="21"/>
        <v>17776699.969999999</v>
      </c>
      <c r="AD48" s="48">
        <f t="shared" si="21"/>
        <v>18834041.089999996</v>
      </c>
      <c r="AE48" s="48">
        <f t="shared" si="21"/>
        <v>20254890.999999996</v>
      </c>
      <c r="AF48" s="48">
        <f t="shared" si="21"/>
        <v>24053993.350000001</v>
      </c>
      <c r="AG48" s="48">
        <f t="shared" si="21"/>
        <v>29182799.529999997</v>
      </c>
      <c r="AH48" s="48">
        <f t="shared" si="21"/>
        <v>33880286.300000004</v>
      </c>
      <c r="AI48" s="48">
        <f t="shared" si="21"/>
        <v>37457563.890000001</v>
      </c>
      <c r="AJ48" s="48">
        <f t="shared" si="21"/>
        <v>39009875.279999994</v>
      </c>
      <c r="AK48" s="48">
        <f t="shared" si="21"/>
        <v>40570841.159999996</v>
      </c>
      <c r="AL48" s="48">
        <f t="shared" si="21"/>
        <v>42473339.939999998</v>
      </c>
      <c r="AM48" s="48">
        <f t="shared" si="21"/>
        <v>44517886.669999994</v>
      </c>
      <c r="AN48" s="48">
        <f t="shared" si="21"/>
        <v>46337110.400000006</v>
      </c>
      <c r="AO48" s="48">
        <f t="shared" si="21"/>
        <v>48329068.719999999</v>
      </c>
      <c r="AP48" s="48">
        <f t="shared" si="21"/>
        <v>50181125.049999997</v>
      </c>
      <c r="AQ48" s="48">
        <f t="shared" si="21"/>
        <v>52585324.669999994</v>
      </c>
      <c r="AR48" s="48">
        <f t="shared" si="21"/>
        <v>58665953.920000002</v>
      </c>
    </row>
    <row r="49" spans="1:44" ht="14.4" x14ac:dyDescent="0.3">
      <c r="A49" s="40"/>
      <c r="C49" s="41"/>
      <c r="D49" s="41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9"/>
      <c r="AL49" s="49"/>
      <c r="AM49" s="49"/>
      <c r="AN49" s="49"/>
      <c r="AO49" s="49"/>
      <c r="AP49" s="49"/>
      <c r="AQ49" s="49"/>
      <c r="AR49" s="49"/>
    </row>
    <row r="50" spans="1:44" ht="14.4" x14ac:dyDescent="0.3">
      <c r="A50" s="39" t="s">
        <v>39</v>
      </c>
      <c r="B50" s="39"/>
      <c r="C50" s="41"/>
      <c r="D50" s="41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9"/>
      <c r="AJ50" s="49"/>
      <c r="AK50" s="49"/>
      <c r="AL50" s="49"/>
      <c r="AM50" s="49"/>
      <c r="AN50" s="49"/>
      <c r="AO50" s="49"/>
      <c r="AP50" s="49"/>
      <c r="AQ50" s="49"/>
      <c r="AR50" s="49"/>
    </row>
    <row r="51" spans="1:44" ht="14.4" x14ac:dyDescent="0.3">
      <c r="A51" s="42" t="s">
        <v>33</v>
      </c>
      <c r="B51" s="42"/>
      <c r="C51" s="41"/>
      <c r="D51" s="41"/>
      <c r="E51" s="49">
        <f>E42-D42</f>
        <v>0</v>
      </c>
      <c r="F51" s="49">
        <f>IF(F42="","",F42-E42)</f>
        <v>1315.62</v>
      </c>
      <c r="G51" s="49">
        <f>IF(G42="","",G42-F42)</f>
        <v>9547.77</v>
      </c>
      <c r="H51" s="49">
        <f t="shared" ref="H51:AR56" si="22">IF(H42="","",H42-G42)</f>
        <v>120303.14999999998</v>
      </c>
      <c r="I51" s="49">
        <f t="shared" si="22"/>
        <v>255869.48000000004</v>
      </c>
      <c r="J51" s="49">
        <f t="shared" si="22"/>
        <v>567391.97</v>
      </c>
      <c r="K51" s="49">
        <f t="shared" si="22"/>
        <v>467919.47</v>
      </c>
      <c r="L51" s="49">
        <f t="shared" si="22"/>
        <v>119587.87000000011</v>
      </c>
      <c r="M51" s="49">
        <f t="shared" si="22"/>
        <v>182140.42999999993</v>
      </c>
      <c r="N51" s="49">
        <f t="shared" si="22"/>
        <v>296930.48</v>
      </c>
      <c r="O51" s="49">
        <f t="shared" si="22"/>
        <v>324061.40000000014</v>
      </c>
      <c r="P51" s="49">
        <f t="shared" si="22"/>
        <v>320111.45000000019</v>
      </c>
      <c r="Q51" s="49">
        <f t="shared" si="22"/>
        <v>315544.60000000009</v>
      </c>
      <c r="R51" s="49">
        <f t="shared" si="22"/>
        <v>150753.74000000022</v>
      </c>
      <c r="S51" s="49">
        <f t="shared" si="22"/>
        <v>199591.58999999985</v>
      </c>
      <c r="T51" s="49">
        <f t="shared" si="22"/>
        <v>870737.87999999989</v>
      </c>
      <c r="U51" s="49">
        <f t="shared" si="22"/>
        <v>1271240.8200000003</v>
      </c>
      <c r="V51" s="49">
        <f t="shared" si="22"/>
        <v>1392106.54</v>
      </c>
      <c r="W51" s="49">
        <f t="shared" si="22"/>
        <v>903279.41000000015</v>
      </c>
      <c r="X51" s="49">
        <f t="shared" si="22"/>
        <v>278132.34999999963</v>
      </c>
      <c r="Y51" s="49">
        <f>IF(Y42="","",Y42-X42)</f>
        <v>383605.96999999974</v>
      </c>
      <c r="Z51" s="49">
        <f t="shared" si="22"/>
        <v>543479.80000000075</v>
      </c>
      <c r="AA51" s="49">
        <f t="shared" si="22"/>
        <v>553020.93999999948</v>
      </c>
      <c r="AB51" s="49">
        <f t="shared" si="22"/>
        <v>489502.94999999925</v>
      </c>
      <c r="AC51" s="49">
        <f t="shared" si="22"/>
        <v>460731.59999999963</v>
      </c>
      <c r="AD51" s="49">
        <f t="shared" si="22"/>
        <v>368310.34999999963</v>
      </c>
      <c r="AE51" s="49">
        <f t="shared" si="22"/>
        <v>481271.76999999955</v>
      </c>
      <c r="AF51" s="49">
        <f t="shared" si="22"/>
        <v>1992958.7200000007</v>
      </c>
      <c r="AG51" s="49">
        <f t="shared" si="22"/>
        <v>2705657.17</v>
      </c>
      <c r="AH51" s="49">
        <f t="shared" si="22"/>
        <v>2605813.370000001</v>
      </c>
      <c r="AI51" s="49">
        <f t="shared" si="22"/>
        <v>1528630.7199999988</v>
      </c>
      <c r="AJ51" s="49">
        <f t="shared" si="22"/>
        <v>379218.26999999955</v>
      </c>
      <c r="AK51" s="49">
        <f t="shared" si="22"/>
        <v>486524.03999999911</v>
      </c>
      <c r="AL51" s="49">
        <f t="shared" si="22"/>
        <v>662508.23000000045</v>
      </c>
      <c r="AM51" s="49">
        <f t="shared" si="22"/>
        <v>662656.35000000149</v>
      </c>
      <c r="AN51" s="49">
        <f t="shared" si="22"/>
        <v>592416.80000000075</v>
      </c>
      <c r="AO51" s="49">
        <f>IF(AO42="","",AO42-AN42)</f>
        <v>551957.44999999925</v>
      </c>
      <c r="AP51" s="49">
        <f>IF(AP42="","",AP42-AO42)</f>
        <v>435625.12000000104</v>
      </c>
      <c r="AQ51" s="49">
        <f t="shared" si="22"/>
        <v>590410.62999999896</v>
      </c>
      <c r="AR51" s="49">
        <f t="shared" si="22"/>
        <v>2623393.1900000013</v>
      </c>
    </row>
    <row r="52" spans="1:44" ht="14.4" x14ac:dyDescent="0.3">
      <c r="A52" s="42" t="s">
        <v>34</v>
      </c>
      <c r="B52" s="42"/>
      <c r="C52" s="41"/>
      <c r="D52" s="41"/>
      <c r="E52" s="49">
        <f t="shared" ref="E52:E56" si="23">E43-D43</f>
        <v>0</v>
      </c>
      <c r="F52" s="49">
        <f t="shared" ref="F52:U56" si="24">IF(F43="","",F43-E43)</f>
        <v>0</v>
      </c>
      <c r="G52" s="49">
        <f t="shared" si="24"/>
        <v>0</v>
      </c>
      <c r="H52" s="49">
        <f t="shared" si="24"/>
        <v>4137.67</v>
      </c>
      <c r="I52" s="49">
        <f t="shared" si="24"/>
        <v>13242.22</v>
      </c>
      <c r="J52" s="49">
        <f t="shared" si="24"/>
        <v>14331.09</v>
      </c>
      <c r="K52" s="49">
        <f t="shared" si="24"/>
        <v>22190.3</v>
      </c>
      <c r="L52" s="49">
        <f t="shared" si="24"/>
        <v>23491.300000000003</v>
      </c>
      <c r="M52" s="49">
        <f t="shared" si="24"/>
        <v>27416.849999999991</v>
      </c>
      <c r="N52" s="49">
        <f t="shared" si="24"/>
        <v>36823.330000000016</v>
      </c>
      <c r="O52" s="49">
        <f t="shared" si="24"/>
        <v>47548.130000000005</v>
      </c>
      <c r="P52" s="49">
        <f t="shared" si="24"/>
        <v>42450.630000000005</v>
      </c>
      <c r="Q52" s="49">
        <f t="shared" si="24"/>
        <v>52685.539999999979</v>
      </c>
      <c r="R52" s="49">
        <f t="shared" si="24"/>
        <v>23931.960000000021</v>
      </c>
      <c r="S52" s="49">
        <f t="shared" si="24"/>
        <v>45027.839999999967</v>
      </c>
      <c r="T52" s="49">
        <f t="shared" si="24"/>
        <v>84659.82</v>
      </c>
      <c r="U52" s="49">
        <f t="shared" si="24"/>
        <v>132121.25999999995</v>
      </c>
      <c r="V52" s="49">
        <f t="shared" si="22"/>
        <v>124281.14000000001</v>
      </c>
      <c r="W52" s="49">
        <f t="shared" si="22"/>
        <v>143538.96999999997</v>
      </c>
      <c r="X52" s="49">
        <f t="shared" si="22"/>
        <v>111032.25</v>
      </c>
      <c r="Y52" s="49">
        <f t="shared" si="22"/>
        <v>106173.28999999992</v>
      </c>
      <c r="Z52" s="49">
        <f t="shared" si="22"/>
        <v>123626.43999999994</v>
      </c>
      <c r="AA52" s="49">
        <f t="shared" si="22"/>
        <v>146061.08000000007</v>
      </c>
      <c r="AB52" s="49">
        <f t="shared" si="22"/>
        <v>126176.6399999999</v>
      </c>
      <c r="AC52" s="49">
        <f t="shared" si="22"/>
        <v>157672.47999999998</v>
      </c>
      <c r="AD52" s="49">
        <f t="shared" si="22"/>
        <v>181119.55000000005</v>
      </c>
      <c r="AE52" s="49">
        <f t="shared" si="22"/>
        <v>254712.54000000004</v>
      </c>
      <c r="AF52" s="49">
        <f t="shared" si="22"/>
        <v>381780.64000000013</v>
      </c>
      <c r="AG52" s="49">
        <f t="shared" si="22"/>
        <v>530455.33000000007</v>
      </c>
      <c r="AH52" s="49">
        <f t="shared" si="22"/>
        <v>443439.29999999981</v>
      </c>
      <c r="AI52" s="49">
        <f t="shared" si="22"/>
        <v>502161.53000000026</v>
      </c>
      <c r="AJ52" s="49">
        <f t="shared" si="22"/>
        <v>343675.77000000048</v>
      </c>
      <c r="AK52" s="49">
        <f t="shared" si="22"/>
        <v>311009.05999999959</v>
      </c>
      <c r="AL52" s="49">
        <f t="shared" si="22"/>
        <v>343993.12999999989</v>
      </c>
      <c r="AM52" s="49">
        <f t="shared" si="22"/>
        <v>370770.33000000007</v>
      </c>
      <c r="AN52" s="49">
        <f t="shared" si="22"/>
        <v>314774.40000000037</v>
      </c>
      <c r="AO52" s="49">
        <f>IF(AO43="","",AO43-AN43)</f>
        <v>379291.84999999963</v>
      </c>
      <c r="AP52" s="49">
        <f t="shared" si="22"/>
        <v>387410.63999999966</v>
      </c>
      <c r="AQ52" s="49">
        <f t="shared" si="22"/>
        <v>492297.45000000019</v>
      </c>
      <c r="AR52" s="49">
        <f t="shared" si="22"/>
        <v>697197.21</v>
      </c>
    </row>
    <row r="53" spans="1:44" ht="14.4" x14ac:dyDescent="0.3">
      <c r="A53" s="42" t="s">
        <v>35</v>
      </c>
      <c r="B53" s="42"/>
      <c r="C53" s="41"/>
      <c r="D53" s="41"/>
      <c r="E53" s="49">
        <f t="shared" si="23"/>
        <v>0</v>
      </c>
      <c r="F53" s="49">
        <f t="shared" si="24"/>
        <v>0</v>
      </c>
      <c r="G53" s="49">
        <f t="shared" si="24"/>
        <v>0</v>
      </c>
      <c r="H53" s="49">
        <f t="shared" si="24"/>
        <v>6869.5</v>
      </c>
      <c r="I53" s="49">
        <f t="shared" si="24"/>
        <v>24434.09</v>
      </c>
      <c r="J53" s="49">
        <f t="shared" si="24"/>
        <v>33445.11</v>
      </c>
      <c r="K53" s="49">
        <f t="shared" si="24"/>
        <v>56507.020000000004</v>
      </c>
      <c r="L53" s="49">
        <f t="shared" si="24"/>
        <v>48297.09</v>
      </c>
      <c r="M53" s="49">
        <f t="shared" si="24"/>
        <v>55956.100000000006</v>
      </c>
      <c r="N53" s="49">
        <f t="shared" si="24"/>
        <v>75636.610000000015</v>
      </c>
      <c r="O53" s="49">
        <f t="shared" si="24"/>
        <v>97435.44</v>
      </c>
      <c r="P53" s="49">
        <f t="shared" si="24"/>
        <v>91627.37</v>
      </c>
      <c r="Q53" s="49">
        <f t="shared" si="24"/>
        <v>114648.81</v>
      </c>
      <c r="R53" s="49">
        <f t="shared" si="24"/>
        <v>61457.510000000009</v>
      </c>
      <c r="S53" s="49">
        <f t="shared" si="24"/>
        <v>104155.95999999996</v>
      </c>
      <c r="T53" s="49">
        <f t="shared" si="24"/>
        <v>224334.44000000006</v>
      </c>
      <c r="U53" s="49">
        <f t="shared" si="24"/>
        <v>335547.18999999994</v>
      </c>
      <c r="V53" s="49">
        <f t="shared" si="22"/>
        <v>322432.45999999996</v>
      </c>
      <c r="W53" s="49">
        <f t="shared" si="22"/>
        <v>354622.04000000004</v>
      </c>
      <c r="X53" s="49">
        <f t="shared" si="22"/>
        <v>232465.65000000014</v>
      </c>
      <c r="Y53" s="49">
        <f t="shared" si="22"/>
        <v>223717.25</v>
      </c>
      <c r="Z53" s="49">
        <f t="shared" si="22"/>
        <v>266782</v>
      </c>
      <c r="AA53" s="49">
        <f t="shared" si="22"/>
        <v>312134.54999999981</v>
      </c>
      <c r="AB53" s="49">
        <f t="shared" si="22"/>
        <v>271524.5299999998</v>
      </c>
      <c r="AC53" s="49">
        <f t="shared" si="22"/>
        <v>319501.77</v>
      </c>
      <c r="AD53" s="49">
        <f t="shared" si="22"/>
        <v>334489.62999999989</v>
      </c>
      <c r="AE53" s="49">
        <f t="shared" si="22"/>
        <v>450171.85000000009</v>
      </c>
      <c r="AF53" s="49">
        <f t="shared" si="22"/>
        <v>874404.77000000048</v>
      </c>
      <c r="AG53" s="49">
        <f t="shared" si="22"/>
        <v>1181243.2699999996</v>
      </c>
      <c r="AH53" s="49">
        <f t="shared" si="22"/>
        <v>1013262.5800000001</v>
      </c>
      <c r="AI53" s="49">
        <f t="shared" si="22"/>
        <v>1004470.3100000005</v>
      </c>
      <c r="AJ53" s="49">
        <f t="shared" si="22"/>
        <v>555562.1400000006</v>
      </c>
      <c r="AK53" s="49">
        <f t="shared" si="22"/>
        <v>504762.08999999985</v>
      </c>
      <c r="AL53" s="49">
        <f t="shared" si="22"/>
        <v>588919.23000000045</v>
      </c>
      <c r="AM53" s="49">
        <f t="shared" si="22"/>
        <v>665468.6099999994</v>
      </c>
      <c r="AN53" s="49">
        <f t="shared" si="22"/>
        <v>590121.8900000006</v>
      </c>
      <c r="AO53" s="49">
        <f t="shared" si="22"/>
        <v>688044.61999999918</v>
      </c>
      <c r="AP53" s="49">
        <f t="shared" si="22"/>
        <v>674429.38000000082</v>
      </c>
      <c r="AQ53" s="49">
        <f t="shared" si="22"/>
        <v>858322.68999999948</v>
      </c>
      <c r="AR53" s="49">
        <f t="shared" si="22"/>
        <v>1665208.5600000005</v>
      </c>
    </row>
    <row r="54" spans="1:44" ht="14.4" x14ac:dyDescent="0.3">
      <c r="A54" s="42" t="s">
        <v>36</v>
      </c>
      <c r="B54" s="42"/>
      <c r="C54" s="41"/>
      <c r="D54" s="41"/>
      <c r="E54" s="49">
        <f t="shared" si="23"/>
        <v>0</v>
      </c>
      <c r="F54" s="49">
        <f t="shared" si="24"/>
        <v>0</v>
      </c>
      <c r="G54" s="49">
        <f t="shared" si="24"/>
        <v>0</v>
      </c>
      <c r="H54" s="49">
        <f t="shared" si="24"/>
        <v>526.23</v>
      </c>
      <c r="I54" s="49">
        <f t="shared" si="24"/>
        <v>1707.2400000000002</v>
      </c>
      <c r="J54" s="49">
        <f t="shared" si="24"/>
        <v>2028.9700000000003</v>
      </c>
      <c r="K54" s="49">
        <f t="shared" si="24"/>
        <v>4499.26</v>
      </c>
      <c r="L54" s="49">
        <f t="shared" si="24"/>
        <v>4284.0400000000009</v>
      </c>
      <c r="M54" s="49">
        <f t="shared" si="24"/>
        <v>7227.9200000000019</v>
      </c>
      <c r="N54" s="49">
        <f t="shared" si="24"/>
        <v>17612.240000000005</v>
      </c>
      <c r="O54" s="49">
        <f t="shared" si="24"/>
        <v>27292.259999999995</v>
      </c>
      <c r="P54" s="49">
        <f t="shared" si="24"/>
        <v>23704.949999999997</v>
      </c>
      <c r="Q54" s="49">
        <f t="shared" si="24"/>
        <v>28875.64</v>
      </c>
      <c r="R54" s="49">
        <f t="shared" si="24"/>
        <v>10528.699999999997</v>
      </c>
      <c r="S54" s="49">
        <f t="shared" si="24"/>
        <v>28682.469999999987</v>
      </c>
      <c r="T54" s="49">
        <f t="shared" si="24"/>
        <v>126775.78999999998</v>
      </c>
      <c r="U54" s="49">
        <f t="shared" si="24"/>
        <v>176719.39</v>
      </c>
      <c r="V54" s="49">
        <f t="shared" si="22"/>
        <v>216016.28000000003</v>
      </c>
      <c r="W54" s="49">
        <f t="shared" si="22"/>
        <v>202325.74</v>
      </c>
      <c r="X54" s="49">
        <f t="shared" si="22"/>
        <v>100347.42000000004</v>
      </c>
      <c r="Y54" s="49">
        <f t="shared" si="22"/>
        <v>95296.699999999953</v>
      </c>
      <c r="Z54" s="49">
        <f t="shared" si="22"/>
        <v>112165</v>
      </c>
      <c r="AA54" s="49">
        <f t="shared" si="22"/>
        <v>128838.41999999993</v>
      </c>
      <c r="AB54" s="49">
        <f t="shared" si="22"/>
        <v>113105.29000000004</v>
      </c>
      <c r="AC54" s="49">
        <f t="shared" si="22"/>
        <v>129355.61999999988</v>
      </c>
      <c r="AD54" s="49">
        <f t="shared" si="22"/>
        <v>128572.66999999993</v>
      </c>
      <c r="AE54" s="49">
        <f t="shared" si="22"/>
        <v>176412.76</v>
      </c>
      <c r="AF54" s="49">
        <f t="shared" si="22"/>
        <v>415763.34000000008</v>
      </c>
      <c r="AG54" s="49">
        <f t="shared" si="22"/>
        <v>534461.66000000015</v>
      </c>
      <c r="AH54" s="49">
        <f t="shared" si="22"/>
        <v>476645.58999999985</v>
      </c>
      <c r="AI54" s="49">
        <f t="shared" si="22"/>
        <v>408059.52</v>
      </c>
      <c r="AJ54" s="49">
        <f t="shared" si="22"/>
        <v>202886.29000000004</v>
      </c>
      <c r="AK54" s="49">
        <f t="shared" si="22"/>
        <v>186362.33999999985</v>
      </c>
      <c r="AL54" s="49">
        <f t="shared" si="22"/>
        <v>218445.35999999987</v>
      </c>
      <c r="AM54" s="49">
        <f t="shared" si="22"/>
        <v>246867.91000000015</v>
      </c>
      <c r="AN54" s="49">
        <f t="shared" si="22"/>
        <v>226394.08999999985</v>
      </c>
      <c r="AO54" s="49">
        <f t="shared" si="22"/>
        <v>266615.62000000011</v>
      </c>
      <c r="AP54" s="49">
        <f t="shared" si="22"/>
        <v>255385.79000000004</v>
      </c>
      <c r="AQ54" s="49">
        <f t="shared" si="22"/>
        <v>334576.9299999997</v>
      </c>
      <c r="AR54" s="49">
        <f t="shared" si="22"/>
        <v>776547.50999999978</v>
      </c>
    </row>
    <row r="55" spans="1:44" ht="14.4" x14ac:dyDescent="0.3">
      <c r="A55" s="42" t="s">
        <v>37</v>
      </c>
      <c r="B55" s="42"/>
      <c r="C55" s="41"/>
      <c r="D55" s="41"/>
      <c r="E55" s="49">
        <f t="shared" si="23"/>
        <v>0</v>
      </c>
      <c r="F55" s="49">
        <f t="shared" si="24"/>
        <v>0</v>
      </c>
      <c r="G55" s="49">
        <f t="shared" si="24"/>
        <v>0</v>
      </c>
      <c r="H55" s="49">
        <f t="shared" si="24"/>
        <v>0</v>
      </c>
      <c r="I55" s="49">
        <f t="shared" si="24"/>
        <v>360.22</v>
      </c>
      <c r="J55" s="49">
        <f t="shared" si="24"/>
        <v>1250.5</v>
      </c>
      <c r="K55" s="49">
        <f t="shared" si="24"/>
        <v>2097.7199999999993</v>
      </c>
      <c r="L55" s="49">
        <f t="shared" si="24"/>
        <v>1848.1400000000003</v>
      </c>
      <c r="M55" s="49">
        <f t="shared" si="24"/>
        <v>2286.0100000000002</v>
      </c>
      <c r="N55" s="49">
        <f t="shared" si="24"/>
        <v>3076.2700000000004</v>
      </c>
      <c r="O55" s="49">
        <f t="shared" si="24"/>
        <v>5696.5999999999985</v>
      </c>
      <c r="P55" s="49">
        <f t="shared" si="24"/>
        <v>6142.6100000000006</v>
      </c>
      <c r="Q55" s="49">
        <f t="shared" si="24"/>
        <v>8834.9599999999991</v>
      </c>
      <c r="R55" s="49">
        <f t="shared" si="24"/>
        <v>7688.4700000000012</v>
      </c>
      <c r="S55" s="49">
        <f t="shared" si="24"/>
        <v>10845.160000000003</v>
      </c>
      <c r="T55" s="49">
        <f t="shared" si="24"/>
        <v>20033.729999999996</v>
      </c>
      <c r="U55" s="49">
        <f t="shared" si="24"/>
        <v>29338.039999999994</v>
      </c>
      <c r="V55" s="49">
        <f t="shared" si="22"/>
        <v>26225.059999999998</v>
      </c>
      <c r="W55" s="49">
        <f t="shared" si="22"/>
        <v>25792.080000000016</v>
      </c>
      <c r="X55" s="49">
        <f t="shared" si="22"/>
        <v>18911.649999999994</v>
      </c>
      <c r="Y55" s="49">
        <f t="shared" si="22"/>
        <v>18135.429999999993</v>
      </c>
      <c r="Z55" s="49">
        <f t="shared" si="22"/>
        <v>20092.940000000002</v>
      </c>
      <c r="AA55" s="49">
        <f t="shared" si="22"/>
        <v>22817.299999999988</v>
      </c>
      <c r="AB55" s="49">
        <f t="shared" si="22"/>
        <v>20524.76999999999</v>
      </c>
      <c r="AC55" s="49">
        <f t="shared" si="22"/>
        <v>22865.559999999998</v>
      </c>
      <c r="AD55" s="49">
        <f t="shared" si="22"/>
        <v>23955.599999999977</v>
      </c>
      <c r="AE55" s="49">
        <f t="shared" si="22"/>
        <v>33056.75</v>
      </c>
      <c r="AF55" s="49">
        <f t="shared" si="22"/>
        <v>72196.109999999986</v>
      </c>
      <c r="AG55" s="49">
        <f t="shared" si="22"/>
        <v>96088.410000000033</v>
      </c>
      <c r="AH55" s="49">
        <f t="shared" si="22"/>
        <v>80854.579999999958</v>
      </c>
      <c r="AI55" s="49">
        <f t="shared" si="22"/>
        <v>65756.459999999963</v>
      </c>
      <c r="AJ55" s="49">
        <f t="shared" si="22"/>
        <v>35564.589999999967</v>
      </c>
      <c r="AK55" s="49">
        <f t="shared" si="22"/>
        <v>33321.969999999972</v>
      </c>
      <c r="AL55" s="49">
        <f t="shared" si="22"/>
        <v>40399.459999999963</v>
      </c>
      <c r="AM55" s="49">
        <f t="shared" si="22"/>
        <v>46987.760000000009</v>
      </c>
      <c r="AN55" s="49">
        <f t="shared" si="22"/>
        <v>47472.010000000009</v>
      </c>
      <c r="AO55" s="49">
        <f t="shared" si="22"/>
        <v>52888.209999999963</v>
      </c>
      <c r="AP55" s="49">
        <f t="shared" si="22"/>
        <v>50526.309999999939</v>
      </c>
      <c r="AQ55" s="49">
        <f t="shared" si="22"/>
        <v>69607.209999999963</v>
      </c>
      <c r="AR55" s="49">
        <f t="shared" si="22"/>
        <v>189324.82000000007</v>
      </c>
    </row>
    <row r="56" spans="1:44" ht="14.4" x14ac:dyDescent="0.3">
      <c r="A56" s="42" t="s">
        <v>29</v>
      </c>
      <c r="B56" s="42"/>
      <c r="C56" s="41"/>
      <c r="D56" s="41"/>
      <c r="E56" s="49">
        <f t="shared" si="23"/>
        <v>0</v>
      </c>
      <c r="F56" s="49">
        <f t="shared" si="24"/>
        <v>0</v>
      </c>
      <c r="G56" s="49">
        <f t="shared" si="24"/>
        <v>0</v>
      </c>
      <c r="H56" s="49">
        <f t="shared" si="24"/>
        <v>0</v>
      </c>
      <c r="I56" s="49">
        <f t="shared" si="24"/>
        <v>0</v>
      </c>
      <c r="J56" s="49">
        <f t="shared" si="24"/>
        <v>1868.8500000000001</v>
      </c>
      <c r="K56" s="49">
        <f t="shared" si="24"/>
        <v>2184.4399999999996</v>
      </c>
      <c r="L56" s="49">
        <f t="shared" si="24"/>
        <v>1005.9299999999994</v>
      </c>
      <c r="M56" s="49">
        <f t="shared" si="24"/>
        <v>2449.6499999999996</v>
      </c>
      <c r="N56" s="49">
        <f t="shared" si="24"/>
        <v>4788.4700000000012</v>
      </c>
      <c r="O56" s="49">
        <f t="shared" si="24"/>
        <v>6425.57</v>
      </c>
      <c r="P56" s="49">
        <f t="shared" si="24"/>
        <v>6708.4799999999959</v>
      </c>
      <c r="Q56" s="49">
        <f t="shared" si="24"/>
        <v>6886.6700000000019</v>
      </c>
      <c r="R56" s="49">
        <f t="shared" si="24"/>
        <v>4593.1399999999994</v>
      </c>
      <c r="S56" s="49">
        <f t="shared" si="24"/>
        <v>6007.8699999999953</v>
      </c>
      <c r="T56" s="49">
        <f t="shared" si="24"/>
        <v>15717.750000000007</v>
      </c>
      <c r="U56" s="49">
        <f t="shared" si="24"/>
        <v>17522.230000000003</v>
      </c>
      <c r="V56" s="49">
        <f t="shared" si="22"/>
        <v>19804.249999999985</v>
      </c>
      <c r="W56" s="49">
        <f t="shared" si="22"/>
        <v>20193.839999999997</v>
      </c>
      <c r="X56" s="49">
        <f t="shared" si="22"/>
        <v>10731.830000000002</v>
      </c>
      <c r="Y56" s="49">
        <f t="shared" si="22"/>
        <v>14531.770000000004</v>
      </c>
      <c r="Z56" s="49">
        <f t="shared" si="22"/>
        <v>19488.639999999956</v>
      </c>
      <c r="AA56" s="49">
        <f t="shared" si="22"/>
        <v>20250.780000000028</v>
      </c>
      <c r="AB56" s="49">
        <f t="shared" si="22"/>
        <v>20401.619999999995</v>
      </c>
      <c r="AC56" s="49">
        <f t="shared" si="22"/>
        <v>23299.399999999994</v>
      </c>
      <c r="AD56" s="49">
        <f t="shared" si="22"/>
        <v>20893.320000000036</v>
      </c>
      <c r="AE56" s="49">
        <f t="shared" si="22"/>
        <v>25224.239999999932</v>
      </c>
      <c r="AF56" s="49">
        <f t="shared" si="22"/>
        <v>61998.770000000077</v>
      </c>
      <c r="AG56" s="49">
        <f t="shared" si="22"/>
        <v>80900.339999999967</v>
      </c>
      <c r="AH56" s="49">
        <f t="shared" si="22"/>
        <v>77471.349999999977</v>
      </c>
      <c r="AI56" s="49">
        <f t="shared" si="22"/>
        <v>68199.050000000047</v>
      </c>
      <c r="AJ56" s="49">
        <f t="shared" si="22"/>
        <v>35404.330000000075</v>
      </c>
      <c r="AK56" s="49">
        <f t="shared" si="22"/>
        <v>38986.379999999888</v>
      </c>
      <c r="AL56" s="49">
        <f t="shared" si="22"/>
        <v>48233.369999999995</v>
      </c>
      <c r="AM56" s="49">
        <f t="shared" si="22"/>
        <v>51795.769999999902</v>
      </c>
      <c r="AN56" s="49">
        <f t="shared" si="22"/>
        <v>48044.540000000037</v>
      </c>
      <c r="AO56" s="49">
        <f t="shared" si="22"/>
        <v>53160.570000000065</v>
      </c>
      <c r="AP56" s="49">
        <f t="shared" si="22"/>
        <v>48679.090000000084</v>
      </c>
      <c r="AQ56" s="49">
        <f t="shared" si="22"/>
        <v>58984.709999999963</v>
      </c>
      <c r="AR56" s="49">
        <f t="shared" si="22"/>
        <v>128957.95999999996</v>
      </c>
    </row>
    <row r="57" spans="1:44" ht="14.4" x14ac:dyDescent="0.3">
      <c r="A57" s="38" t="s">
        <v>31</v>
      </c>
      <c r="B57" s="38"/>
      <c r="C57" s="41"/>
      <c r="D57" s="41"/>
      <c r="E57" s="48">
        <f>SUM(E51:E56)</f>
        <v>0</v>
      </c>
      <c r="F57" s="48">
        <f t="shared" ref="F57:AR57" si="25">SUM(F51:F56)</f>
        <v>1315.62</v>
      </c>
      <c r="G57" s="48">
        <f t="shared" si="25"/>
        <v>9547.77</v>
      </c>
      <c r="H57" s="48">
        <f t="shared" si="25"/>
        <v>131836.54999999999</v>
      </c>
      <c r="I57" s="48">
        <f t="shared" si="25"/>
        <v>295613.25</v>
      </c>
      <c r="J57" s="48">
        <f t="shared" si="25"/>
        <v>620316.48999999987</v>
      </c>
      <c r="K57" s="48">
        <f t="shared" si="25"/>
        <v>555398.20999999985</v>
      </c>
      <c r="L57" s="48">
        <f t="shared" si="25"/>
        <v>198514.37000000011</v>
      </c>
      <c r="M57" s="48">
        <f t="shared" si="25"/>
        <v>277476.9599999999</v>
      </c>
      <c r="N57" s="48">
        <f t="shared" si="25"/>
        <v>434867.4</v>
      </c>
      <c r="O57" s="48">
        <f t="shared" si="25"/>
        <v>508459.40000000014</v>
      </c>
      <c r="P57" s="48">
        <f t="shared" si="25"/>
        <v>490745.49000000017</v>
      </c>
      <c r="Q57" s="48">
        <f t="shared" si="25"/>
        <v>527476.22000000009</v>
      </c>
      <c r="R57" s="48">
        <f t="shared" si="25"/>
        <v>258953.52000000025</v>
      </c>
      <c r="S57" s="48">
        <f t="shared" si="25"/>
        <v>394310.88999999978</v>
      </c>
      <c r="T57" s="48">
        <f t="shared" si="25"/>
        <v>1342259.4100000001</v>
      </c>
      <c r="U57" s="48">
        <f t="shared" si="25"/>
        <v>1962488.9300000002</v>
      </c>
      <c r="V57" s="48">
        <f t="shared" si="25"/>
        <v>2100865.73</v>
      </c>
      <c r="W57" s="48">
        <f t="shared" si="25"/>
        <v>1649752.0800000003</v>
      </c>
      <c r="X57" s="48">
        <f t="shared" si="25"/>
        <v>751621.14999999979</v>
      </c>
      <c r="Y57" s="48">
        <f t="shared" si="25"/>
        <v>841460.40999999968</v>
      </c>
      <c r="Z57" s="48">
        <f t="shared" si="25"/>
        <v>1085634.8200000005</v>
      </c>
      <c r="AA57" s="48">
        <f t="shared" si="25"/>
        <v>1183123.0699999994</v>
      </c>
      <c r="AB57" s="48">
        <f t="shared" si="25"/>
        <v>1041235.799999999</v>
      </c>
      <c r="AC57" s="48">
        <f t="shared" si="25"/>
        <v>1113426.4299999995</v>
      </c>
      <c r="AD57" s="48">
        <f t="shared" si="25"/>
        <v>1057341.1199999994</v>
      </c>
      <c r="AE57" s="48">
        <f t="shared" si="25"/>
        <v>1420849.9099999997</v>
      </c>
      <c r="AF57" s="48">
        <f t="shared" si="25"/>
        <v>3799102.3500000015</v>
      </c>
      <c r="AG57" s="48">
        <f t="shared" si="25"/>
        <v>5128806.18</v>
      </c>
      <c r="AH57" s="48">
        <f t="shared" si="25"/>
        <v>4697486.7700000005</v>
      </c>
      <c r="AI57" s="48">
        <f t="shared" si="25"/>
        <v>3577277.59</v>
      </c>
      <c r="AJ57" s="48">
        <f t="shared" si="25"/>
        <v>1552311.3900000006</v>
      </c>
      <c r="AK57" s="48">
        <f t="shared" si="25"/>
        <v>1560965.8799999983</v>
      </c>
      <c r="AL57" s="48">
        <f t="shared" si="25"/>
        <v>1902498.7800000007</v>
      </c>
      <c r="AM57" s="48">
        <f t="shared" si="25"/>
        <v>2044546.7300000009</v>
      </c>
      <c r="AN57" s="48">
        <f t="shared" si="25"/>
        <v>1819223.7300000016</v>
      </c>
      <c r="AO57" s="48">
        <f t="shared" si="25"/>
        <v>1991958.3199999982</v>
      </c>
      <c r="AP57" s="48">
        <f t="shared" si="25"/>
        <v>1852056.3300000017</v>
      </c>
      <c r="AQ57" s="48">
        <f t="shared" si="25"/>
        <v>2404199.6199999982</v>
      </c>
      <c r="AR57" s="48">
        <f t="shared" si="25"/>
        <v>6080629.2500000019</v>
      </c>
    </row>
    <row r="58" spans="1:44" ht="14.4" x14ac:dyDescent="0.3"/>
    <row r="59" spans="1:44" ht="14.4" x14ac:dyDescent="0.3"/>
    <row r="60" spans="1:44" ht="14.4" x14ac:dyDescent="0.3"/>
    <row r="61" spans="1:44" ht="14.4" x14ac:dyDescent="0.3"/>
    <row r="62" spans="1:44" ht="14.4" x14ac:dyDescent="0.3"/>
    <row r="63" spans="1:44" ht="14.4" x14ac:dyDescent="0.3"/>
    <row r="64" spans="1:44" ht="14.4" x14ac:dyDescent="0.3"/>
    <row r="65" ht="14.4" x14ac:dyDescent="0.3"/>
    <row r="66" ht="14.4" x14ac:dyDescent="0.3"/>
    <row r="67" ht="14.4" x14ac:dyDescent="0.3"/>
    <row r="68" ht="14.4" x14ac:dyDescent="0.3"/>
    <row r="69" ht="14.4" x14ac:dyDescent="0.3"/>
    <row r="70" ht="14.4" x14ac:dyDescent="0.3"/>
    <row r="71" ht="14.4" x14ac:dyDescent="0.3"/>
    <row r="72" ht="14.4" x14ac:dyDescent="0.3"/>
    <row r="73" ht="14.4" x14ac:dyDescent="0.3"/>
    <row r="74" ht="14.4" x14ac:dyDescent="0.3"/>
    <row r="75" ht="14.4" x14ac:dyDescent="0.3"/>
    <row r="76" ht="14.4" x14ac:dyDescent="0.3"/>
    <row r="77" ht="14.4" x14ac:dyDescent="0.3"/>
    <row r="78" ht="14.4" x14ac:dyDescent="0.3"/>
    <row r="79" ht="14.4" x14ac:dyDescent="0.3"/>
    <row r="80" ht="14.4" x14ac:dyDescent="0.3"/>
    <row r="81" ht="14.4" x14ac:dyDescent="0.3"/>
    <row r="82" ht="14.4" x14ac:dyDescent="0.3"/>
    <row r="83" ht="14.4" x14ac:dyDescent="0.3"/>
    <row r="84" ht="14.4" x14ac:dyDescent="0.3"/>
    <row r="85" ht="14.4" x14ac:dyDescent="0.3"/>
    <row r="86" ht="14.4" x14ac:dyDescent="0.3"/>
    <row r="87" ht="14.4" x14ac:dyDescent="0.3"/>
    <row r="88" ht="14.4" x14ac:dyDescent="0.3"/>
    <row r="89" ht="14.4" x14ac:dyDescent="0.3"/>
    <row r="90" ht="14.4" x14ac:dyDescent="0.3"/>
    <row r="91" ht="14.4" x14ac:dyDescent="0.3"/>
    <row r="92" ht="14.4" x14ac:dyDescent="0.3"/>
    <row r="93" ht="14.4" x14ac:dyDescent="0.3"/>
    <row r="94" ht="14.4" x14ac:dyDescent="0.3"/>
    <row r="95" ht="14.4" x14ac:dyDescent="0.3"/>
    <row r="96" ht="14.4" x14ac:dyDescent="0.3"/>
    <row r="97" ht="14.4" x14ac:dyDescent="0.3"/>
    <row r="98" ht="14.4" x14ac:dyDescent="0.3"/>
    <row r="99" ht="14.4" x14ac:dyDescent="0.3"/>
    <row r="100" ht="14.4" x14ac:dyDescent="0.3"/>
    <row r="101" ht="14.4" x14ac:dyDescent="0.3"/>
    <row r="102" ht="14.4" x14ac:dyDescent="0.3"/>
    <row r="103" ht="14.4" x14ac:dyDescent="0.3"/>
    <row r="104" ht="14.4" x14ac:dyDescent="0.3"/>
    <row r="105" ht="14.4" x14ac:dyDescent="0.3"/>
    <row r="106" ht="15" customHeight="1" x14ac:dyDescent="0.3"/>
    <row r="107" ht="15" customHeight="1" x14ac:dyDescent="0.3"/>
    <row r="108" ht="15" customHeight="1" x14ac:dyDescent="0.3"/>
    <row r="109" ht="15" customHeight="1" x14ac:dyDescent="0.3"/>
    <row r="110" ht="15" customHeight="1" x14ac:dyDescent="0.3"/>
    <row r="111" ht="15" customHeight="1" x14ac:dyDescent="0.3"/>
    <row r="112" ht="15" customHeight="1" x14ac:dyDescent="0.3"/>
    <row r="113" ht="15" customHeight="1" x14ac:dyDescent="0.3"/>
    <row r="114" ht="15" customHeight="1" x14ac:dyDescent="0.3"/>
    <row r="115" ht="15" customHeight="1" x14ac:dyDescent="0.3"/>
    <row r="116" ht="15" customHeight="1" x14ac:dyDescent="0.3"/>
    <row r="117" ht="15" customHeight="1" x14ac:dyDescent="0.3"/>
    <row r="118" ht="15" customHeight="1" x14ac:dyDescent="0.3"/>
    <row r="119" ht="15" customHeight="1" x14ac:dyDescent="0.3"/>
    <row r="120" ht="15" customHeight="1" x14ac:dyDescent="0.3"/>
    <row r="121" ht="15" customHeight="1" x14ac:dyDescent="0.3"/>
    <row r="122" ht="15" customHeight="1" x14ac:dyDescent="0.3"/>
    <row r="123" ht="15" customHeight="1" x14ac:dyDescent="0.3"/>
    <row r="124" ht="15" customHeight="1" x14ac:dyDescent="0.3"/>
    <row r="125" ht="15" customHeight="1" x14ac:dyDescent="0.3"/>
    <row r="126" ht="15" customHeight="1" x14ac:dyDescent="0.3"/>
    <row r="127" ht="15" customHeight="1" x14ac:dyDescent="0.3"/>
    <row r="128" ht="15" customHeight="1" x14ac:dyDescent="0.3"/>
    <row r="129" ht="15" customHeight="1" x14ac:dyDescent="0.3"/>
    <row r="130" ht="15" customHeight="1" x14ac:dyDescent="0.3"/>
    <row r="131" ht="15" customHeight="1" x14ac:dyDescent="0.3"/>
    <row r="132" ht="15" customHeight="1" x14ac:dyDescent="0.3"/>
    <row r="133" ht="15" customHeight="1" x14ac:dyDescent="0.3"/>
    <row r="134" ht="15" customHeight="1" x14ac:dyDescent="0.3"/>
    <row r="135" ht="15" customHeight="1" x14ac:dyDescent="0.3"/>
    <row r="136" ht="15" customHeight="1" x14ac:dyDescent="0.3"/>
    <row r="137" ht="15" customHeight="1" x14ac:dyDescent="0.3"/>
    <row r="138" ht="15" customHeight="1" x14ac:dyDescent="0.3"/>
    <row r="139" ht="15" customHeight="1" x14ac:dyDescent="0.3"/>
    <row r="140" ht="15" customHeight="1" x14ac:dyDescent="0.3"/>
    <row r="141" ht="15" customHeight="1" x14ac:dyDescent="0.3"/>
    <row r="142" ht="15" customHeight="1" x14ac:dyDescent="0.3"/>
    <row r="143" ht="15" customHeight="1" x14ac:dyDescent="0.3"/>
    <row r="144" ht="15" customHeight="1" x14ac:dyDescent="0.3"/>
    <row r="145" ht="15" customHeight="1" x14ac:dyDescent="0.3"/>
    <row r="146" ht="15" customHeight="1" x14ac:dyDescent="0.3"/>
    <row r="147" ht="15" customHeight="1" x14ac:dyDescent="0.3"/>
    <row r="148" ht="15" customHeight="1" x14ac:dyDescent="0.3"/>
    <row r="149" ht="15" customHeight="1" x14ac:dyDescent="0.3"/>
    <row r="150" ht="15" customHeight="1" x14ac:dyDescent="0.3"/>
    <row r="151" ht="15" customHeight="1" x14ac:dyDescent="0.3"/>
    <row r="152" ht="15" customHeight="1" x14ac:dyDescent="0.3"/>
    <row r="153" ht="15" customHeight="1" x14ac:dyDescent="0.3"/>
    <row r="154" ht="15" customHeight="1" x14ac:dyDescent="0.3"/>
    <row r="155" ht="15" customHeight="1" x14ac:dyDescent="0.3"/>
    <row r="156" ht="15" customHeight="1" x14ac:dyDescent="0.3"/>
    <row r="157" ht="15" customHeight="1" x14ac:dyDescent="0.3"/>
    <row r="158" ht="15" customHeight="1" x14ac:dyDescent="0.3"/>
    <row r="159" ht="15" customHeight="1" x14ac:dyDescent="0.3"/>
    <row r="160" ht="15" customHeight="1" x14ac:dyDescent="0.3"/>
    <row r="161" ht="15" customHeight="1" x14ac:dyDescent="0.3"/>
    <row r="162" ht="15" customHeight="1" x14ac:dyDescent="0.3"/>
    <row r="163" ht="15" customHeight="1" x14ac:dyDescent="0.3"/>
    <row r="164" ht="15" customHeight="1" x14ac:dyDescent="0.3"/>
    <row r="165" ht="15" customHeight="1" x14ac:dyDescent="0.3"/>
    <row r="166" ht="15" customHeight="1" x14ac:dyDescent="0.3"/>
    <row r="167" ht="15" customHeight="1" x14ac:dyDescent="0.3"/>
    <row r="168" ht="15" customHeight="1" x14ac:dyDescent="0.3"/>
    <row r="169" ht="15" customHeight="1" x14ac:dyDescent="0.3"/>
  </sheetData>
  <mergeCells count="3">
    <mergeCell ref="AW5:AW13"/>
    <mergeCell ref="A6:A14"/>
    <mergeCell ref="A30:A39"/>
  </mergeCells>
  <printOptions headings="1"/>
  <pageMargins left="0.2" right="0.2" top="0.5" bottom="0.5" header="0.3" footer="0.3"/>
  <pageSetup scale="68" orientation="portrait" cellComments="asDisplayed" r:id="rId1"/>
  <headerFooter>
    <oddHeader>&amp;C&amp;A</oddHeader>
  </headerFooter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K73"/>
  <sheetViews>
    <sheetView workbookViewId="0">
      <pane xSplit="1" ySplit="3" topLeftCell="BM4" activePane="bottomRight" state="frozen"/>
      <selection activeCell="AL26" sqref="AL26"/>
      <selection pane="topRight" activeCell="AL26" sqref="AL26"/>
      <selection pane="bottomLeft" activeCell="AL26" sqref="AL26"/>
      <selection pane="bottomRight" activeCell="BX17" sqref="BX17"/>
    </sheetView>
  </sheetViews>
  <sheetFormatPr defaultColWidth="9.109375" defaultRowHeight="14.4" x14ac:dyDescent="0.3"/>
  <cols>
    <col min="1" max="1" width="39.109375" style="40" customWidth="1"/>
    <col min="2" max="3" width="11" style="40" customWidth="1"/>
    <col min="4" max="4" width="16" style="40" customWidth="1"/>
    <col min="5" max="18" width="14.109375" style="40" customWidth="1"/>
    <col min="19" max="19" width="15" style="40" bestFit="1" customWidth="1"/>
    <col min="20" max="20" width="14.109375" style="40" customWidth="1"/>
    <col min="21" max="21" width="15" style="40" customWidth="1"/>
    <col min="22" max="37" width="15.33203125" style="40" bestFit="1" customWidth="1"/>
    <col min="38" max="38" width="15" style="40" bestFit="1" customWidth="1"/>
    <col min="39" max="47" width="15.33203125" style="40" bestFit="1" customWidth="1"/>
    <col min="48" max="48" width="16.44140625" style="40" customWidth="1"/>
    <col min="49" max="57" width="15.33203125" style="40" bestFit="1" customWidth="1"/>
    <col min="58" max="59" width="16.33203125" style="40" bestFit="1" customWidth="1"/>
    <col min="60" max="71" width="16.33203125" style="40" customWidth="1"/>
    <col min="72" max="74" width="16.33203125" style="40" bestFit="1" customWidth="1"/>
    <col min="75" max="75" width="16.44140625" style="40" customWidth="1"/>
    <col min="76" max="84" width="15.33203125" style="40" bestFit="1" customWidth="1"/>
    <col min="85" max="86" width="16.33203125" style="40" bestFit="1" customWidth="1"/>
    <col min="87" max="89" width="16.33203125" style="130" bestFit="1" customWidth="1"/>
    <col min="90" max="16384" width="9.109375" style="40"/>
  </cols>
  <sheetData>
    <row r="1" spans="1:89" x14ac:dyDescent="0.3">
      <c r="A1" s="35" t="s">
        <v>30</v>
      </c>
      <c r="BT1" s="261"/>
      <c r="BU1" s="261"/>
      <c r="BV1" s="261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</row>
    <row r="2" spans="1:89" x14ac:dyDescent="0.3">
      <c r="A2" s="27"/>
      <c r="BT2" s="262"/>
      <c r="BU2" s="262"/>
      <c r="BV2" s="26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</row>
    <row r="3" spans="1:89" x14ac:dyDescent="0.3">
      <c r="B3" s="12">
        <v>42370</v>
      </c>
      <c r="C3" s="12">
        <v>42401</v>
      </c>
      <c r="D3" s="12">
        <v>42430</v>
      </c>
      <c r="E3" s="12">
        <v>42461</v>
      </c>
      <c r="F3" s="12">
        <v>42491</v>
      </c>
      <c r="G3" s="12">
        <v>42522</v>
      </c>
      <c r="H3" s="12">
        <v>42552</v>
      </c>
      <c r="I3" s="12">
        <v>42583</v>
      </c>
      <c r="J3" s="12">
        <v>42614</v>
      </c>
      <c r="K3" s="12">
        <v>42644</v>
      </c>
      <c r="L3" s="12">
        <v>42675</v>
      </c>
      <c r="M3" s="12">
        <v>42705</v>
      </c>
      <c r="N3" s="12">
        <v>42736</v>
      </c>
      <c r="O3" s="12">
        <v>42767</v>
      </c>
      <c r="P3" s="12">
        <v>42795</v>
      </c>
      <c r="Q3" s="12">
        <v>42826</v>
      </c>
      <c r="R3" s="12">
        <v>42856</v>
      </c>
      <c r="S3" s="12">
        <v>42887</v>
      </c>
      <c r="T3" s="12">
        <v>42917</v>
      </c>
      <c r="U3" s="12">
        <v>42948</v>
      </c>
      <c r="V3" s="12">
        <v>42979</v>
      </c>
      <c r="W3" s="12">
        <v>43009</v>
      </c>
      <c r="X3" s="12">
        <v>43040</v>
      </c>
      <c r="Y3" s="12">
        <v>43070</v>
      </c>
      <c r="Z3" s="12">
        <v>43101</v>
      </c>
      <c r="AA3" s="12">
        <v>43132</v>
      </c>
      <c r="AB3" s="12">
        <v>43160</v>
      </c>
      <c r="AC3" s="12">
        <v>43191</v>
      </c>
      <c r="AD3" s="12">
        <v>43221</v>
      </c>
      <c r="AE3" s="12">
        <v>43252</v>
      </c>
      <c r="AF3" s="12">
        <v>43282</v>
      </c>
      <c r="AG3" s="12">
        <v>43313</v>
      </c>
      <c r="AH3" s="12">
        <v>43344</v>
      </c>
      <c r="AI3" s="12">
        <v>43374</v>
      </c>
      <c r="AJ3" s="12">
        <v>43405</v>
      </c>
      <c r="AK3" s="12">
        <v>43435</v>
      </c>
      <c r="AL3" s="12">
        <v>43466</v>
      </c>
      <c r="AM3" s="12">
        <v>43497</v>
      </c>
      <c r="AN3" s="12">
        <v>43525</v>
      </c>
      <c r="AO3" s="12">
        <v>43556</v>
      </c>
      <c r="AP3" s="12">
        <v>43586</v>
      </c>
      <c r="AQ3" s="12">
        <v>43617</v>
      </c>
      <c r="AR3" s="12">
        <v>43647</v>
      </c>
      <c r="AS3" s="12">
        <v>43678</v>
      </c>
      <c r="AT3" s="12">
        <v>43709</v>
      </c>
      <c r="AU3" s="12">
        <v>43739</v>
      </c>
      <c r="AV3" s="12">
        <v>43770</v>
      </c>
      <c r="AW3" s="12">
        <v>43800</v>
      </c>
      <c r="AX3" s="12">
        <v>43831</v>
      </c>
      <c r="AY3" s="12">
        <v>43862</v>
      </c>
      <c r="AZ3" s="12">
        <v>43891</v>
      </c>
      <c r="BA3" s="12">
        <v>43922</v>
      </c>
      <c r="BB3" s="12">
        <v>43952</v>
      </c>
      <c r="BC3" s="12">
        <v>43983</v>
      </c>
      <c r="BD3" s="12">
        <v>44013</v>
      </c>
      <c r="BE3" s="12">
        <v>44044</v>
      </c>
      <c r="BF3" s="12">
        <v>44075</v>
      </c>
      <c r="BG3" s="12">
        <v>44105</v>
      </c>
      <c r="BH3" s="12">
        <v>44136</v>
      </c>
      <c r="BI3" s="12">
        <v>44166</v>
      </c>
      <c r="BJ3" s="12">
        <v>44197</v>
      </c>
      <c r="BK3" s="12">
        <v>44228</v>
      </c>
      <c r="BL3" s="12">
        <v>44256</v>
      </c>
      <c r="BM3" s="174">
        <v>44287</v>
      </c>
      <c r="BN3" s="174">
        <v>44317</v>
      </c>
      <c r="BO3" s="12">
        <v>44348</v>
      </c>
      <c r="BP3" s="12">
        <v>44378</v>
      </c>
      <c r="BQ3" s="12">
        <v>44409</v>
      </c>
      <c r="BR3" s="12">
        <v>44440</v>
      </c>
      <c r="BS3" s="12">
        <v>44470</v>
      </c>
      <c r="BT3" s="12">
        <v>44501</v>
      </c>
      <c r="BU3" s="12">
        <v>44531</v>
      </c>
      <c r="BV3" s="12">
        <v>44562</v>
      </c>
      <c r="BW3" s="12">
        <v>44593</v>
      </c>
      <c r="BX3" s="12">
        <v>44621</v>
      </c>
      <c r="BY3" s="12">
        <v>44652</v>
      </c>
      <c r="BZ3" s="12">
        <v>44682</v>
      </c>
      <c r="CA3" s="12">
        <v>44713</v>
      </c>
      <c r="CB3" s="12">
        <v>44743</v>
      </c>
      <c r="CC3" s="12">
        <v>44774</v>
      </c>
      <c r="CD3" s="12">
        <v>44805</v>
      </c>
      <c r="CE3" s="12">
        <v>44835</v>
      </c>
      <c r="CF3" s="12">
        <v>44866</v>
      </c>
      <c r="CG3" s="12">
        <v>44896</v>
      </c>
      <c r="CH3" s="12">
        <v>44927</v>
      </c>
      <c r="CI3" s="31"/>
      <c r="CJ3" s="31"/>
      <c r="CK3" s="31"/>
    </row>
    <row r="4" spans="1:89" s="2" customFormat="1" x14ac:dyDescent="0.3">
      <c r="A4" s="39" t="s">
        <v>38</v>
      </c>
      <c r="B4" s="34"/>
      <c r="C4" s="34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117"/>
      <c r="AW4" s="31"/>
      <c r="AX4" s="31"/>
      <c r="AY4" s="31"/>
      <c r="AZ4" s="31"/>
      <c r="BA4" s="31"/>
      <c r="BB4" s="31"/>
      <c r="BC4" s="31"/>
      <c r="BD4" s="31"/>
      <c r="BE4" s="31"/>
      <c r="BF4" s="31"/>
      <c r="BG4" s="31"/>
      <c r="BH4" s="31"/>
      <c r="BI4" s="31"/>
      <c r="BJ4" s="31"/>
      <c r="BK4" s="31"/>
      <c r="BL4" s="31"/>
      <c r="BM4" s="31"/>
      <c r="BN4" s="31"/>
      <c r="BO4" s="31"/>
      <c r="BP4" s="31"/>
      <c r="BQ4" s="31"/>
      <c r="BR4" s="31"/>
      <c r="BS4" s="31"/>
      <c r="BT4" s="117"/>
      <c r="BU4" s="31"/>
      <c r="BV4" s="31"/>
      <c r="BW4" s="117"/>
      <c r="BX4" s="31"/>
      <c r="BY4" s="31"/>
      <c r="BZ4" s="31"/>
      <c r="CA4" s="31"/>
      <c r="CB4" s="31"/>
      <c r="CC4" s="31"/>
      <c r="CD4" s="31"/>
      <c r="CE4" s="31"/>
      <c r="CF4" s="31"/>
      <c r="CG4" s="31"/>
      <c r="CH4" s="31"/>
      <c r="CI4" s="31"/>
      <c r="CJ4" s="31"/>
      <c r="CK4" s="31"/>
    </row>
    <row r="5" spans="1:89" x14ac:dyDescent="0.3">
      <c r="A5" s="40" t="s">
        <v>33</v>
      </c>
      <c r="B5" s="41"/>
      <c r="C5" s="41"/>
      <c r="D5" s="45">
        <v>0</v>
      </c>
      <c r="E5" s="45">
        <v>1328.78</v>
      </c>
      <c r="F5" s="45">
        <v>10855.31</v>
      </c>
      <c r="G5" s="45">
        <v>131208.19</v>
      </c>
      <c r="H5" s="45">
        <v>387288.84</v>
      </c>
      <c r="I5" s="45">
        <v>759760.94</v>
      </c>
      <c r="J5" s="45">
        <v>1430369.44</v>
      </c>
      <c r="K5" s="45">
        <v>1550921.07</v>
      </c>
      <c r="L5" s="45">
        <v>1735396.69</v>
      </c>
      <c r="M5" s="45">
        <v>2037094.64</v>
      </c>
      <c r="N5" s="45">
        <v>2364452.61</v>
      </c>
      <c r="O5" s="45">
        <v>2681724.66</v>
      </c>
      <c r="P5" s="45">
        <v>2987072.85</v>
      </c>
      <c r="Q5" s="45">
        <v>3184865.01</v>
      </c>
      <c r="R5" s="45">
        <v>3385529.7699999996</v>
      </c>
      <c r="S5" s="45">
        <v>4264552</v>
      </c>
      <c r="T5" s="45">
        <v>5547156.3399999999</v>
      </c>
      <c r="U5" s="45">
        <v>6946190.2599999998</v>
      </c>
      <c r="V5" s="45">
        <v>7850232.6099999994</v>
      </c>
      <c r="W5" s="46">
        <v>8126747.0099999998</v>
      </c>
      <c r="X5" s="46">
        <v>8499539.6099999994</v>
      </c>
      <c r="Y5" s="46">
        <v>9058824.6600000001</v>
      </c>
      <c r="Z5" s="46">
        <v>9650198.3699999992</v>
      </c>
      <c r="AA5" s="46">
        <v>10151034.449999999</v>
      </c>
      <c r="AB5" s="46">
        <v>10613841.620000001</v>
      </c>
      <c r="AC5" s="46">
        <v>10869441.710000001</v>
      </c>
      <c r="AD5" s="46">
        <v>11350949.390000001</v>
      </c>
      <c r="AE5" s="46">
        <v>13348695.730000002</v>
      </c>
      <c r="AF5" s="46">
        <v>16063513.910000002</v>
      </c>
      <c r="AG5" s="46">
        <v>18680994.800000004</v>
      </c>
      <c r="AH5" s="46">
        <v>20236402.510000005</v>
      </c>
      <c r="AI5" s="46">
        <v>20777772.98</v>
      </c>
      <c r="AJ5" s="46">
        <v>21274714.609999999</v>
      </c>
      <c r="AK5" s="46">
        <v>21954224.789999999</v>
      </c>
      <c r="AL5" s="46">
        <v>22632751.569999997</v>
      </c>
      <c r="AM5" s="46">
        <v>23234453.34</v>
      </c>
      <c r="AN5" s="46">
        <v>23939498.760000002</v>
      </c>
      <c r="AO5" s="46">
        <v>24497192.960000001</v>
      </c>
      <c r="AP5" s="46">
        <v>24846329.540000003</v>
      </c>
      <c r="AQ5" s="46">
        <v>27513104.980000004</v>
      </c>
      <c r="AR5" s="46">
        <v>30526797.800000001</v>
      </c>
      <c r="AS5" s="46">
        <v>33776773.060000002</v>
      </c>
      <c r="AT5" s="46">
        <v>35595655.670000002</v>
      </c>
      <c r="AU5" s="46">
        <f>36043069.48+0</f>
        <v>36043069.479999997</v>
      </c>
      <c r="AV5" s="46">
        <f>36595561+0</f>
        <v>36595561</v>
      </c>
      <c r="AW5" s="46">
        <f>37286780.96+0</f>
        <v>37286780.960000001</v>
      </c>
      <c r="AX5" s="46">
        <f>37986377.11+0</f>
        <v>37986377.109999999</v>
      </c>
      <c r="AY5" s="46">
        <f>0+36858732.18</f>
        <v>36858732.18</v>
      </c>
      <c r="AZ5" s="46">
        <f>0+37334684.61</f>
        <v>37334684.609999999</v>
      </c>
      <c r="BA5" s="46">
        <f t="shared" ref="BA5:BF5" si="0">37334684.61+0</f>
        <v>37334684.609999999</v>
      </c>
      <c r="BB5" s="46">
        <f t="shared" si="0"/>
        <v>37334684.609999999</v>
      </c>
      <c r="BC5" s="46">
        <f t="shared" si="0"/>
        <v>37334684.609999999</v>
      </c>
      <c r="BD5" s="46">
        <f t="shared" si="0"/>
        <v>37334684.609999999</v>
      </c>
      <c r="BE5" s="46">
        <f t="shared" si="0"/>
        <v>37334684.609999999</v>
      </c>
      <c r="BF5" s="46">
        <f t="shared" si="0"/>
        <v>37334684.609999999</v>
      </c>
      <c r="BG5" s="46">
        <f>37334684.61+0</f>
        <v>37334684.609999999</v>
      </c>
      <c r="BH5" s="46">
        <f t="shared" ref="BH5:BM5" si="1">37334684.61+0</f>
        <v>37334684.609999999</v>
      </c>
      <c r="BI5" s="46">
        <f t="shared" si="1"/>
        <v>37334684.609999999</v>
      </c>
      <c r="BJ5" s="46">
        <f t="shared" si="1"/>
        <v>37334684.609999999</v>
      </c>
      <c r="BK5" s="46">
        <f t="shared" si="1"/>
        <v>37334684.609999999</v>
      </c>
      <c r="BL5" s="46">
        <f t="shared" si="1"/>
        <v>37334684.609999999</v>
      </c>
      <c r="BM5" s="46">
        <f t="shared" si="1"/>
        <v>37334684.609999999</v>
      </c>
      <c r="BN5" s="46">
        <f t="shared" ref="BN5:BS5" si="2">37334684.61+0</f>
        <v>37334684.609999999</v>
      </c>
      <c r="BO5" s="46">
        <f t="shared" si="2"/>
        <v>37334684.609999999</v>
      </c>
      <c r="BP5" s="46">
        <f t="shared" si="2"/>
        <v>37334684.609999999</v>
      </c>
      <c r="BQ5" s="46">
        <f t="shared" si="2"/>
        <v>37334684.609999999</v>
      </c>
      <c r="BR5" s="46">
        <f t="shared" si="2"/>
        <v>37334684.609999999</v>
      </c>
      <c r="BS5" s="46">
        <f t="shared" si="2"/>
        <v>37334684.609999999</v>
      </c>
      <c r="BT5" s="123">
        <f>BS5+BT14</f>
        <v>37334684.609999999</v>
      </c>
      <c r="BU5" s="123">
        <f>BT5+BU14</f>
        <v>37334684.609999999</v>
      </c>
      <c r="BV5" s="123">
        <f t="shared" ref="BV5:CH5" si="3">BU5+BV14</f>
        <v>37334684.609999999</v>
      </c>
      <c r="BW5" s="123">
        <f t="shared" si="3"/>
        <v>37334684.609999999</v>
      </c>
      <c r="BX5" s="123">
        <f t="shared" si="3"/>
        <v>37334684.609999999</v>
      </c>
      <c r="BY5" s="123">
        <f t="shared" si="3"/>
        <v>37334684.609999999</v>
      </c>
      <c r="BZ5" s="123">
        <f t="shared" si="3"/>
        <v>37334684.609999999</v>
      </c>
      <c r="CA5" s="123">
        <f t="shared" si="3"/>
        <v>37334684.609999999</v>
      </c>
      <c r="CB5" s="123">
        <f t="shared" si="3"/>
        <v>37334684.609999999</v>
      </c>
      <c r="CC5" s="123">
        <f t="shared" si="3"/>
        <v>37334684.609999999</v>
      </c>
      <c r="CD5" s="123">
        <f t="shared" si="3"/>
        <v>37334684.609999999</v>
      </c>
      <c r="CE5" s="123">
        <f t="shared" si="3"/>
        <v>37334684.609999999</v>
      </c>
      <c r="CF5" s="123">
        <f t="shared" si="3"/>
        <v>37334684.609999999</v>
      </c>
      <c r="CG5" s="123">
        <f t="shared" si="3"/>
        <v>37334684.609999999</v>
      </c>
      <c r="CH5" s="123">
        <f t="shared" si="3"/>
        <v>37334684.609999999</v>
      </c>
      <c r="CI5" s="131"/>
      <c r="CJ5" s="131"/>
      <c r="CK5" s="131"/>
    </row>
    <row r="6" spans="1:89" x14ac:dyDescent="0.3">
      <c r="A6" s="40" t="s">
        <v>34</v>
      </c>
      <c r="B6" s="41"/>
      <c r="C6" s="41"/>
      <c r="D6" s="45">
        <v>0</v>
      </c>
      <c r="E6" s="45">
        <v>0</v>
      </c>
      <c r="F6" s="45">
        <v>0</v>
      </c>
      <c r="G6" s="45">
        <v>4167.9399999999996</v>
      </c>
      <c r="H6" s="45">
        <v>17525.88</v>
      </c>
      <c r="I6" s="45">
        <v>31980.06</v>
      </c>
      <c r="J6" s="45">
        <v>54300.31</v>
      </c>
      <c r="K6" s="45">
        <v>77885.14</v>
      </c>
      <c r="L6" s="45">
        <v>105438.65</v>
      </c>
      <c r="M6" s="45">
        <v>142311.95000000001</v>
      </c>
      <c r="N6" s="45">
        <v>189359.05000000002</v>
      </c>
      <c r="O6" s="45">
        <v>231701.2</v>
      </c>
      <c r="P6" s="45">
        <v>283963.62</v>
      </c>
      <c r="Q6" s="45">
        <v>308673.44</v>
      </c>
      <c r="R6" s="45">
        <v>357395.51</v>
      </c>
      <c r="S6" s="45">
        <v>446610.88</v>
      </c>
      <c r="T6" s="45">
        <v>585542.78</v>
      </c>
      <c r="U6" s="45">
        <v>716001.10999999987</v>
      </c>
      <c r="V6" s="45">
        <v>865623.52</v>
      </c>
      <c r="W6" s="46">
        <v>981465.67</v>
      </c>
      <c r="X6" s="46">
        <v>1068238.3799999999</v>
      </c>
      <c r="Y6" s="46">
        <v>1193729.2599999998</v>
      </c>
      <c r="Z6" s="46">
        <v>1341747.9499999997</v>
      </c>
      <c r="AA6" s="46">
        <v>1469438.1399999997</v>
      </c>
      <c r="AB6" s="46">
        <v>1628844.4099999997</v>
      </c>
      <c r="AC6" s="46">
        <v>1811879.49</v>
      </c>
      <c r="AD6" s="46">
        <v>2069719.65</v>
      </c>
      <c r="AE6" s="46">
        <v>2457404.2800000003</v>
      </c>
      <c r="AF6" s="46">
        <v>2966091.15</v>
      </c>
      <c r="AG6" s="46">
        <v>3413766.9499999997</v>
      </c>
      <c r="AH6" s="46">
        <v>3901789.65</v>
      </c>
      <c r="AI6" s="46">
        <v>4245964.8900000006</v>
      </c>
      <c r="AJ6" s="46">
        <v>4556973.95</v>
      </c>
      <c r="AK6" s="46">
        <v>4900967.08</v>
      </c>
      <c r="AL6" s="46">
        <v>5271737.41</v>
      </c>
      <c r="AM6" s="46">
        <v>5581907.2999999998</v>
      </c>
      <c r="AN6" s="46">
        <v>6001660.4600000009</v>
      </c>
      <c r="AO6" s="46">
        <v>6425471.5500000007</v>
      </c>
      <c r="AP6" s="46">
        <v>6844402.4900000002</v>
      </c>
      <c r="AQ6" s="46">
        <v>7540501.0500000007</v>
      </c>
      <c r="AR6" s="46">
        <v>8428918.1699999999</v>
      </c>
      <c r="AS6" s="46">
        <v>9148140.2100000009</v>
      </c>
      <c r="AT6" s="46">
        <v>9900811.9400000013</v>
      </c>
      <c r="AU6" s="46">
        <f>10403257.47+14619.86</f>
        <v>10417877.33</v>
      </c>
      <c r="AV6" s="46">
        <f>17933.11+10840302.54</f>
        <v>10858235.649999999</v>
      </c>
      <c r="AW6" s="46">
        <f>11209069.54+21421.12</f>
        <v>11230490.659999998</v>
      </c>
      <c r="AX6" s="46">
        <f>11649860.33+25097.33</f>
        <v>11674957.66</v>
      </c>
      <c r="AY6" s="46">
        <f>27924.85+11990356.64</f>
        <v>12018281.49</v>
      </c>
      <c r="AZ6" s="46">
        <f>31132.53+12369648.49</f>
        <v>12400781.02</v>
      </c>
      <c r="BA6" s="46">
        <f t="shared" ref="BA6:BF6" si="4">12369648.49+31132.53</f>
        <v>12400781.02</v>
      </c>
      <c r="BB6" s="46">
        <f t="shared" si="4"/>
        <v>12400781.02</v>
      </c>
      <c r="BC6" s="46">
        <f t="shared" si="4"/>
        <v>12400781.02</v>
      </c>
      <c r="BD6" s="46">
        <f t="shared" si="4"/>
        <v>12400781.02</v>
      </c>
      <c r="BE6" s="46">
        <f t="shared" si="4"/>
        <v>12400781.02</v>
      </c>
      <c r="BF6" s="46">
        <f t="shared" si="4"/>
        <v>12400781.02</v>
      </c>
      <c r="BG6" s="46">
        <f>12369648.49+31132.53</f>
        <v>12400781.02</v>
      </c>
      <c r="BH6" s="46">
        <f>12369648.49+31132.53</f>
        <v>12400781.02</v>
      </c>
      <c r="BI6" s="46">
        <f>12369648.49+31132.53</f>
        <v>12400781.02</v>
      </c>
      <c r="BJ6" s="46">
        <f>12369648.49+31132.53</f>
        <v>12400781.02</v>
      </c>
      <c r="BK6" s="46">
        <f>12369648.49+31388.17</f>
        <v>12401036.66</v>
      </c>
      <c r="BL6" s="46">
        <f>12369648.49+31980.51</f>
        <v>12401629</v>
      </c>
      <c r="BM6" s="46">
        <f>12369648.49+32612.92</f>
        <v>12402261.41</v>
      </c>
      <c r="BN6" s="46">
        <f>12369648.49+33505.45</f>
        <v>12403153.939999999</v>
      </c>
      <c r="BO6" s="46">
        <f>12369648.49+35463.84</f>
        <v>12405112.33</v>
      </c>
      <c r="BP6" s="46">
        <f>12369648.49+38039.83</f>
        <v>12407688.32</v>
      </c>
      <c r="BQ6" s="46">
        <f>12369648.49+40941.42</f>
        <v>12410589.91</v>
      </c>
      <c r="BR6" s="46">
        <f>12369648.49+43196.63</f>
        <v>12412845.120000001</v>
      </c>
      <c r="BS6" s="46">
        <f>12369648.49+44397.68</f>
        <v>12414046.17</v>
      </c>
      <c r="BT6" s="123">
        <f t="shared" ref="BT6:BT9" si="5">BS6+BT15</f>
        <v>12415039.209999999</v>
      </c>
      <c r="BU6" s="123">
        <f t="shared" ref="BU6:CH10" si="6">BT6+BU15</f>
        <v>12416061.92</v>
      </c>
      <c r="BV6" s="123">
        <f t="shared" si="6"/>
        <v>12417123.02</v>
      </c>
      <c r="BW6" s="123">
        <f t="shared" si="6"/>
        <v>12417941.67</v>
      </c>
      <c r="BX6" s="123">
        <f t="shared" si="6"/>
        <v>12417941.67</v>
      </c>
      <c r="BY6" s="123">
        <f t="shared" si="6"/>
        <v>12417941.67</v>
      </c>
      <c r="BZ6" s="123">
        <f t="shared" si="6"/>
        <v>12417941.67</v>
      </c>
      <c r="CA6" s="123">
        <f t="shared" si="6"/>
        <v>12417941.67</v>
      </c>
      <c r="CB6" s="123">
        <f t="shared" si="6"/>
        <v>12417941.67</v>
      </c>
      <c r="CC6" s="123">
        <f t="shared" si="6"/>
        <v>12417941.67</v>
      </c>
      <c r="CD6" s="123">
        <f t="shared" si="6"/>
        <v>12417941.67</v>
      </c>
      <c r="CE6" s="123">
        <f t="shared" si="6"/>
        <v>12417941.67</v>
      </c>
      <c r="CF6" s="123">
        <f t="shared" si="6"/>
        <v>12417941.67</v>
      </c>
      <c r="CG6" s="123">
        <f t="shared" si="6"/>
        <v>12417941.67</v>
      </c>
      <c r="CH6" s="123">
        <f t="shared" si="6"/>
        <v>12417941.67</v>
      </c>
      <c r="CI6" s="131"/>
      <c r="CJ6" s="131"/>
      <c r="CK6" s="131"/>
    </row>
    <row r="7" spans="1:89" x14ac:dyDescent="0.3">
      <c r="A7" s="40" t="s">
        <v>35</v>
      </c>
      <c r="B7" s="41"/>
      <c r="C7" s="41"/>
      <c r="D7" s="45">
        <v>0</v>
      </c>
      <c r="E7" s="45">
        <v>0</v>
      </c>
      <c r="F7" s="45">
        <v>0</v>
      </c>
      <c r="G7" s="45">
        <v>6853.38</v>
      </c>
      <c r="H7" s="45">
        <v>31346.880000000001</v>
      </c>
      <c r="I7" s="45">
        <v>64756.57</v>
      </c>
      <c r="J7" s="45">
        <v>121217.18</v>
      </c>
      <c r="K7" s="45">
        <v>169574.21</v>
      </c>
      <c r="L7" s="45">
        <v>225474</v>
      </c>
      <c r="M7" s="45">
        <v>301020.03000000003</v>
      </c>
      <c r="N7" s="45">
        <v>398372.26</v>
      </c>
      <c r="O7" s="45">
        <v>489934.36</v>
      </c>
      <c r="P7" s="45">
        <v>604498.14</v>
      </c>
      <c r="Q7" s="45">
        <v>665653.74</v>
      </c>
      <c r="R7" s="45">
        <v>767859.38</v>
      </c>
      <c r="S7" s="45">
        <v>989490.46</v>
      </c>
      <c r="T7" s="45">
        <v>1321696.51</v>
      </c>
      <c r="U7" s="45">
        <v>1640841.6600000001</v>
      </c>
      <c r="V7" s="45">
        <v>1992842.86</v>
      </c>
      <c r="W7" s="46">
        <v>2223572.41</v>
      </c>
      <c r="X7" s="46">
        <v>2462963.7799999998</v>
      </c>
      <c r="Y7" s="46">
        <v>2729745.36</v>
      </c>
      <c r="Z7" s="46">
        <v>3041850.56</v>
      </c>
      <c r="AA7" s="46">
        <v>3313329.05</v>
      </c>
      <c r="AB7" s="46">
        <v>3632789.6599999997</v>
      </c>
      <c r="AC7" s="46">
        <v>3967218.2799999993</v>
      </c>
      <c r="AD7" s="46">
        <v>4417212.879999999</v>
      </c>
      <c r="AE7" s="46">
        <v>5288524.1399999987</v>
      </c>
      <c r="AF7" s="46">
        <v>6465914.9300000006</v>
      </c>
      <c r="AG7" s="46">
        <v>7475631.5000000009</v>
      </c>
      <c r="AH7" s="46">
        <v>8491958.2899999991</v>
      </c>
      <c r="AI7" s="46">
        <v>9047137.040000001</v>
      </c>
      <c r="AJ7" s="46">
        <v>9551899.1300000008</v>
      </c>
      <c r="AK7" s="46">
        <v>10140818.360000001</v>
      </c>
      <c r="AL7" s="46">
        <v>10806286.970000001</v>
      </c>
      <c r="AM7" s="46">
        <v>11385718.91</v>
      </c>
      <c r="AN7" s="46">
        <v>12157855.650000002</v>
      </c>
      <c r="AO7" s="46">
        <v>12903645.290000003</v>
      </c>
      <c r="AP7" s="46">
        <v>13617957.34</v>
      </c>
      <c r="AQ7" s="46">
        <v>15284047.689999999</v>
      </c>
      <c r="AR7" s="46">
        <v>17381958.23</v>
      </c>
      <c r="AS7" s="46">
        <v>19154184.34</v>
      </c>
      <c r="AT7" s="46">
        <v>20774799.379999999</v>
      </c>
      <c r="AU7" s="46">
        <f>21466264.93+141399.01</f>
        <v>21607663.940000001</v>
      </c>
      <c r="AV7" s="46">
        <f>154940.01+22162809.44</f>
        <v>22317749.450000003</v>
      </c>
      <c r="AW7" s="46">
        <f>22915276.66+171269.94</f>
        <v>23086546.600000001</v>
      </c>
      <c r="AX7" s="46">
        <f>23704212.35+189482.57</f>
        <v>23893694.920000002</v>
      </c>
      <c r="AY7" s="46">
        <f>205033.54+24339777.35</f>
        <v>24544810.890000001</v>
      </c>
      <c r="AZ7" s="46">
        <f>221566.4+25027821.97</f>
        <v>25249388.369999997</v>
      </c>
      <c r="BA7" s="46">
        <f>25027821.97+223852.71</f>
        <v>25251674.68</v>
      </c>
      <c r="BB7" s="46">
        <f>25027821.97+226513.58</f>
        <v>25254335.549999997</v>
      </c>
      <c r="BC7" s="46">
        <f>25027821.97+238736.89</f>
        <v>25266558.859999999</v>
      </c>
      <c r="BD7" s="46">
        <f>25027821.97+261590.07</f>
        <v>25289412.039999999</v>
      </c>
      <c r="BE7" s="46">
        <f>25027821.97+282130.34</f>
        <v>25309952.309999999</v>
      </c>
      <c r="BF7" s="46">
        <f>25027821.97+297152.55</f>
        <v>25324974.52</v>
      </c>
      <c r="BG7" s="46">
        <f>25027821.97+303863.64</f>
        <v>25331685.609999999</v>
      </c>
      <c r="BH7" s="46">
        <f>25027821.97+310566.48</f>
        <v>25338388.449999999</v>
      </c>
      <c r="BI7" s="46">
        <f>25027821.97+318693.52</f>
        <v>25346515.489999998</v>
      </c>
      <c r="BJ7" s="46">
        <f>25027821.97+327022.82</f>
        <v>25354844.789999999</v>
      </c>
      <c r="BK7" s="46">
        <f>25027821.97+335823.09</f>
        <v>25363645.059999999</v>
      </c>
      <c r="BL7" s="46">
        <f>25027821.97+346156.16</f>
        <v>25373978.129999999</v>
      </c>
      <c r="BM7" s="46">
        <f>25027821.97+354916.17</f>
        <v>25382738.140000001</v>
      </c>
      <c r="BN7" s="46">
        <f>25027821.97+365961.08</f>
        <v>25393783.049999997</v>
      </c>
      <c r="BO7" s="46">
        <f>25027821.97+397868.39</f>
        <v>25425690.359999999</v>
      </c>
      <c r="BP7" s="46">
        <f>25027821.97+438814.57</f>
        <v>25466636.539999999</v>
      </c>
      <c r="BQ7" s="46">
        <f>25027821.97+475224.93</f>
        <v>25503046.899999999</v>
      </c>
      <c r="BR7" s="46">
        <f>25027821.97+497543.33</f>
        <v>25525365.299999997</v>
      </c>
      <c r="BS7" s="46">
        <f>25027821.97+506487.62</f>
        <v>25534309.59</v>
      </c>
      <c r="BT7" s="123">
        <f t="shared" si="5"/>
        <v>25543622.239999998</v>
      </c>
      <c r="BU7" s="123">
        <f t="shared" si="6"/>
        <v>25555373.959999997</v>
      </c>
      <c r="BV7" s="123">
        <f t="shared" si="6"/>
        <v>25567379.269999996</v>
      </c>
      <c r="BW7" s="123">
        <f t="shared" si="6"/>
        <v>25577505.799999997</v>
      </c>
      <c r="BX7" s="123">
        <f t="shared" si="6"/>
        <v>25577505.799999997</v>
      </c>
      <c r="BY7" s="123">
        <f t="shared" si="6"/>
        <v>25577505.799999997</v>
      </c>
      <c r="BZ7" s="123">
        <f t="shared" si="6"/>
        <v>25577505.799999997</v>
      </c>
      <c r="CA7" s="123">
        <f t="shared" si="6"/>
        <v>25577505.799999997</v>
      </c>
      <c r="CB7" s="123">
        <f t="shared" si="6"/>
        <v>25577505.799999997</v>
      </c>
      <c r="CC7" s="123">
        <f t="shared" si="6"/>
        <v>25577505.799999997</v>
      </c>
      <c r="CD7" s="123">
        <f t="shared" si="6"/>
        <v>25577505.799999997</v>
      </c>
      <c r="CE7" s="123">
        <f t="shared" si="6"/>
        <v>25577505.799999997</v>
      </c>
      <c r="CF7" s="123">
        <f t="shared" si="6"/>
        <v>25577505.799999997</v>
      </c>
      <c r="CG7" s="123">
        <f t="shared" si="6"/>
        <v>25577505.799999997</v>
      </c>
      <c r="CH7" s="123">
        <f t="shared" si="6"/>
        <v>25577505.799999997</v>
      </c>
      <c r="CI7" s="131"/>
      <c r="CJ7" s="131"/>
      <c r="CK7" s="131"/>
    </row>
    <row r="8" spans="1:89" x14ac:dyDescent="0.3">
      <c r="A8" s="40" t="s">
        <v>36</v>
      </c>
      <c r="B8" s="41"/>
      <c r="C8" s="41"/>
      <c r="D8" s="45">
        <v>0</v>
      </c>
      <c r="E8" s="45">
        <v>0</v>
      </c>
      <c r="F8" s="45">
        <v>0</v>
      </c>
      <c r="G8" s="45">
        <v>526.23</v>
      </c>
      <c r="H8" s="45">
        <v>2233.4699999999998</v>
      </c>
      <c r="I8" s="45">
        <v>4262.4399999999996</v>
      </c>
      <c r="J8" s="45">
        <v>8761.7000000000007</v>
      </c>
      <c r="K8" s="45">
        <v>13045.74</v>
      </c>
      <c r="L8" s="45">
        <v>20273.66</v>
      </c>
      <c r="M8" s="45">
        <v>37982.83</v>
      </c>
      <c r="N8" s="45">
        <v>65485.26</v>
      </c>
      <c r="O8" s="45">
        <v>89352.91</v>
      </c>
      <c r="P8" s="45">
        <v>118408.26</v>
      </c>
      <c r="Q8" s="45">
        <v>129165.95000000001</v>
      </c>
      <c r="R8" s="45">
        <v>156969.91999999998</v>
      </c>
      <c r="S8" s="45">
        <v>283536.74</v>
      </c>
      <c r="T8" s="45">
        <v>459226.48</v>
      </c>
      <c r="U8" s="45">
        <v>674409.64</v>
      </c>
      <c r="V8" s="45">
        <v>877196.58000000007</v>
      </c>
      <c r="W8" s="46">
        <v>977284.15000000014</v>
      </c>
      <c r="X8" s="46">
        <v>1073543.23</v>
      </c>
      <c r="Y8" s="46">
        <v>1185708.23</v>
      </c>
      <c r="Z8" s="46">
        <v>1314546.6499999999</v>
      </c>
      <c r="AA8" s="46">
        <v>1427651.01</v>
      </c>
      <c r="AB8" s="46">
        <v>1557090.47</v>
      </c>
      <c r="AC8" s="46">
        <v>1686737.0899999999</v>
      </c>
      <c r="AD8" s="46">
        <v>1863356.25</v>
      </c>
      <c r="AE8" s="46">
        <v>2279448.1</v>
      </c>
      <c r="AF8" s="46">
        <v>2814330.83</v>
      </c>
      <c r="AG8" s="46">
        <v>3291326.8600000003</v>
      </c>
      <c r="AH8" s="46">
        <v>3697906.36</v>
      </c>
      <c r="AI8" s="46">
        <v>3900717.4</v>
      </c>
      <c r="AJ8" s="46">
        <v>4087079.7399999998</v>
      </c>
      <c r="AK8" s="46">
        <v>4305525.0999999996</v>
      </c>
      <c r="AL8" s="46">
        <v>4552393.01</v>
      </c>
      <c r="AM8" s="46">
        <v>4768797.74</v>
      </c>
      <c r="AN8" s="46">
        <v>5069031.21</v>
      </c>
      <c r="AO8" s="46">
        <v>5347376.22</v>
      </c>
      <c r="AP8" s="46">
        <v>5635365.4399999995</v>
      </c>
      <c r="AQ8" s="46">
        <v>6411912.9499999993</v>
      </c>
      <c r="AR8" s="46">
        <v>7373784.9299999997</v>
      </c>
      <c r="AS8" s="46">
        <v>8233706.0199999996</v>
      </c>
      <c r="AT8" s="46">
        <v>8908132.5299999993</v>
      </c>
      <c r="AU8" s="46">
        <f>9176465.3+47940.65</f>
        <v>9224405.9500000011</v>
      </c>
      <c r="AV8" s="46">
        <f>52071.47+9446777.6</f>
        <v>9498849.0700000003</v>
      </c>
      <c r="AW8" s="46">
        <f>9709021.01+56434.82</f>
        <v>9765455.8300000001</v>
      </c>
      <c r="AX8" s="46">
        <f>10002128.12+61120.41</f>
        <v>10063248.529999999</v>
      </c>
      <c r="AY8" s="46">
        <f>64854.68+10245268.37</f>
        <v>10310123.049999999</v>
      </c>
      <c r="AZ8" s="46">
        <f>69029.51+10511883.99</f>
        <v>10580913.5</v>
      </c>
      <c r="BA8" s="46">
        <f>10511883.99+69029.51</f>
        <v>10580913.5</v>
      </c>
      <c r="BB8" s="46">
        <f>10511883.99+69029.51</f>
        <v>10580913.5</v>
      </c>
      <c r="BC8" s="46">
        <f>10511883.99+69029.51</f>
        <v>10580913.5</v>
      </c>
      <c r="BD8" s="46">
        <f>10511883.99+69029.51</f>
        <v>10580913.5</v>
      </c>
      <c r="BE8" s="46">
        <f>10511883.99+85843.09</f>
        <v>10597727.08</v>
      </c>
      <c r="BF8" s="46">
        <f>10511883.99+105230.49</f>
        <v>10617114.48</v>
      </c>
      <c r="BG8" s="46">
        <f>10511883.99+112015.56</f>
        <v>10623899.550000001</v>
      </c>
      <c r="BH8" s="46">
        <f>10511883.99+118182.79</f>
        <v>10630066.779999999</v>
      </c>
      <c r="BI8" s="46">
        <f>10511883.99+127769.78</f>
        <v>10639653.77</v>
      </c>
      <c r="BJ8" s="46">
        <f>10511883.99+140267.36</f>
        <v>10652151.35</v>
      </c>
      <c r="BK8" s="46">
        <f>10511883.99+150310.67</f>
        <v>10662194.66</v>
      </c>
      <c r="BL8" s="46">
        <f>10511883.99+160806.72</f>
        <v>10672690.710000001</v>
      </c>
      <c r="BM8" s="46">
        <f>10511883.99+170582.68</f>
        <v>10682466.67</v>
      </c>
      <c r="BN8" s="46">
        <f>10511883.99+184110.33</f>
        <v>10695994.32</v>
      </c>
      <c r="BO8" s="46">
        <f>10511883.99+220605.18</f>
        <v>10732489.17</v>
      </c>
      <c r="BP8" s="46">
        <f>10511883.99+268285.15</f>
        <v>10780169.140000001</v>
      </c>
      <c r="BQ8" s="46">
        <f>10511883.99+313573.59</f>
        <v>10825457.58</v>
      </c>
      <c r="BR8" s="46">
        <f>10511883.99+343059.99</f>
        <v>10854943.98</v>
      </c>
      <c r="BS8" s="46">
        <f>10511883.99+354893.28</f>
        <v>10866777.27</v>
      </c>
      <c r="BT8" s="123">
        <f t="shared" si="5"/>
        <v>10877151.85</v>
      </c>
      <c r="BU8" s="123">
        <f t="shared" si="6"/>
        <v>10889209.299999999</v>
      </c>
      <c r="BV8" s="123">
        <f t="shared" si="6"/>
        <v>10902034.089999998</v>
      </c>
      <c r="BW8" s="123">
        <f t="shared" si="6"/>
        <v>10912364.269999998</v>
      </c>
      <c r="BX8" s="123">
        <f t="shared" si="6"/>
        <v>10912364.269999998</v>
      </c>
      <c r="BY8" s="123">
        <f t="shared" si="6"/>
        <v>10912364.269999998</v>
      </c>
      <c r="BZ8" s="123">
        <f t="shared" si="6"/>
        <v>10912364.269999998</v>
      </c>
      <c r="CA8" s="123">
        <f t="shared" si="6"/>
        <v>10912364.269999998</v>
      </c>
      <c r="CB8" s="123">
        <f t="shared" si="6"/>
        <v>10912364.269999998</v>
      </c>
      <c r="CC8" s="123">
        <f t="shared" si="6"/>
        <v>10912364.269999998</v>
      </c>
      <c r="CD8" s="123">
        <f t="shared" si="6"/>
        <v>10912364.269999998</v>
      </c>
      <c r="CE8" s="123">
        <f t="shared" si="6"/>
        <v>10912364.269999998</v>
      </c>
      <c r="CF8" s="123">
        <f t="shared" si="6"/>
        <v>10912364.269999998</v>
      </c>
      <c r="CG8" s="123">
        <f t="shared" si="6"/>
        <v>10912364.269999998</v>
      </c>
      <c r="CH8" s="123">
        <f t="shared" si="6"/>
        <v>10912364.269999998</v>
      </c>
      <c r="CI8" s="131"/>
      <c r="CJ8" s="131"/>
      <c r="CK8" s="131"/>
    </row>
    <row r="9" spans="1:89" x14ac:dyDescent="0.3">
      <c r="A9" s="40" t="s">
        <v>37</v>
      </c>
      <c r="B9" s="41"/>
      <c r="C9" s="41"/>
      <c r="D9" s="45">
        <v>0</v>
      </c>
      <c r="E9" s="45">
        <v>0</v>
      </c>
      <c r="F9" s="45">
        <v>0</v>
      </c>
      <c r="G9" s="45">
        <v>0</v>
      </c>
      <c r="H9" s="45">
        <v>360.22</v>
      </c>
      <c r="I9" s="45">
        <v>1610.72</v>
      </c>
      <c r="J9" s="45">
        <v>3708.44</v>
      </c>
      <c r="K9" s="45">
        <v>5556.58</v>
      </c>
      <c r="L9" s="45">
        <v>7842.59</v>
      </c>
      <c r="M9" s="45">
        <v>10918.86</v>
      </c>
      <c r="N9" s="45">
        <v>16615.46</v>
      </c>
      <c r="O9" s="45">
        <v>22758.07</v>
      </c>
      <c r="P9" s="45">
        <v>31593.03</v>
      </c>
      <c r="Q9" s="45">
        <v>39281.5</v>
      </c>
      <c r="R9" s="45">
        <v>50126.66</v>
      </c>
      <c r="S9" s="45">
        <v>70160.39</v>
      </c>
      <c r="T9" s="45">
        <v>99498.43</v>
      </c>
      <c r="U9" s="45">
        <v>125723.48999999999</v>
      </c>
      <c r="V9" s="45">
        <v>151515.57</v>
      </c>
      <c r="W9" s="46">
        <v>170427.22</v>
      </c>
      <c r="X9" s="46">
        <v>188562.65</v>
      </c>
      <c r="Y9" s="46">
        <v>208655.59</v>
      </c>
      <c r="Z9" s="46">
        <v>231472.88999999998</v>
      </c>
      <c r="AA9" s="46">
        <v>251997.65999999997</v>
      </c>
      <c r="AB9" s="46">
        <v>274863.21999999997</v>
      </c>
      <c r="AC9" s="46">
        <v>298818.81999999995</v>
      </c>
      <c r="AD9" s="46">
        <v>331875.56999999995</v>
      </c>
      <c r="AE9" s="46">
        <v>404071.67999999993</v>
      </c>
      <